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codeName="ThisWorkbook" defaultThemeVersion="166925"/>
  <xr:revisionPtr revIDLastSave="0" documentId="8_{4EC0333C-6D2C-4404-87D8-F66254BE91A5}" xr6:coauthVersionLast="47" xr6:coauthVersionMax="47" xr10:uidLastSave="{00000000-0000-0000-0000-000000000000}"/>
  <bookViews>
    <workbookView xWindow="-120" yWindow="-120" windowWidth="29040" windowHeight="15840" tabRatio="751" xr2:uid="{DEC87124-C5A5-450B-A6D1-4A0CACD49B8D}"/>
  </bookViews>
  <sheets>
    <sheet name="TOC" sheetId="12" r:id="rId1"/>
    <sheet name="JDT-4 Page 1" sheetId="7" r:id="rId2"/>
    <sheet name="JDT-4 Page 2-3" sheetId="11" r:id="rId3"/>
    <sheet name="Rate Design (Consol)" sheetId="4" r:id="rId4"/>
    <sheet name="Bill Impact Detail" sheetId="6" r:id="rId5"/>
    <sheet name="G2-8 Summary" sheetId="3" r:id="rId6"/>
    <sheet name="G2-7 Summary" sheetId="1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__123Graph_X" localSheetId="0" hidden="1">'[1]BUDGET CASH 2002'!#REF!</definedName>
    <definedName name="__123Graph_X" hidden="1">'[1]BUDGET CASH 2002'!#REF!</definedName>
    <definedName name="__FDS_HYPERLINK_TOGGLE_STATE__" hidden="1">"ON"</definedName>
    <definedName name="_1D_9">[2]Template!$A$1:$R$4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0" hidden="1">[3]FxdChg!#REF!</definedName>
    <definedName name="_Fill" hidden="1">[3]FxdChg!#REF!</definedName>
    <definedName name="_xlnm._FilterDatabase" localSheetId="4" hidden="1">'Bill Impact Detail'!$A$6:$BC$166</definedName>
    <definedName name="_xlnm._FilterDatabase" localSheetId="5" hidden="1">'G2-8 Summary'!$A$3:$AY$195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Alloc_Factor_Name">'[4]Input-Allocators'!$B$27:$B$82</definedName>
    <definedName name="AllTables" localSheetId="0">{2}</definedName>
    <definedName name="AllTables">{2}</definedName>
    <definedName name="AS2DocOpenMode" hidden="1">"AS2DocumentEdit"</definedName>
    <definedName name="bb">[5]Main!$H$8:$S$56,[5]Main!$H$16:$S$132</definedName>
    <definedName name="Cap">'[6]2002'!$A$1:$O$101</definedName>
    <definedName name="CIQWBGuid" hidden="1">"Management Deck Worksheet Q3 2012.xlsx"</definedName>
    <definedName name="Class_Factor_Names">'[4]Input-Allocators'!$B$19:$B$24</definedName>
    <definedName name="commissionrate">'[7]Cost Savings Detail'!$F$144</definedName>
    <definedName name="Corp_Inis">'[8]Corporate Model'!$A$190</definedName>
    <definedName name="currency">[9]DCEInputs!$A$25</definedName>
    <definedName name="Current_Price">[10]Inputs!$B$4</definedName>
    <definedName name="Current_Price2">[11]Inputs!$B$31</definedName>
    <definedName name="cutoff">'[12]Summary History'!$C$2</definedName>
    <definedName name="da">[13]Inputs!$B$2</definedName>
    <definedName name="Data">[14]Data!$A$1:$DY$75</definedName>
    <definedName name="DEPRBYDIST">[15]DeprCoDetail:DeprSum!$A$1:$G$36</definedName>
    <definedName name="dfdfdf" localSheetId="0" hidden="1">[3]FxdChg!#REF!</definedName>
    <definedName name="dfdfdf" hidden="1">[3]FxdChg!#REF!</definedName>
    <definedName name="ebsens">'[16]Trans Assump'!$G$56</definedName>
    <definedName name="equity">'[17]LBO Analysis'!$AB$23</definedName>
    <definedName name="euro">[18]BRKT!$C$11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5:00)1/17/2012 10:03:55 AM"</definedName>
    <definedName name="EV__LOCKEDCVW__BUDGET" hidden="1">"50596,JUN12FCST,ALL_COMP_CODES,2901262,TOTALADJ,ALL_PROFIT_CTR,USD,2012.PER03,YTD,"</definedName>
    <definedName name="EV__LOCKEDCVW__CONSOL" hidden="1">"MGMT,ACTUAL,LC,TOPCUSTOM1,TOPCUSTOM2,TOPCUSTOM3,TOPCUSTOM4,TOTALADJ,C512,F_TOP,BW,ALLICP,1998.TOTAL,YTD,"</definedName>
    <definedName name="EV__LOCKEDCVW__DISTRIBUTIONS" hidden="1">"50596,ACTBUD,ALL_COMP_CODES,BWXTTOTALPGG,TRANSFER_CC,TOTALADJ,ALL_PROFIT_CTR,CAD,2001.TOTAL,PERIODIC,"</definedName>
    <definedName name="EV__LOCKEDCVW__FORECAST" hidden="1">"MGMT,MAR12FORECAST,USD,TOPCUSTOM1,TOPCUSTOM2,TOPCUSTOM3,TOPCUSTOM4,TOTALADJ,PGGFCSTADJ,F_TOP,BW,ALLICP,2012.MAR,PERIODIC,"</definedName>
    <definedName name="EV__LOCKEDCVW__RATE" hidden="1">"ACTBUD,CAD,AVG,GLOBAL,2001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00_R_ACTUALS_REPORT_TEMPLATE11" hidden="1">"CONSOL"</definedName>
    <definedName name="EV__MEMORYCVW__00_UNIT_TEST_CHECKLIST_TAB.XLT" hidden="1">"FORECAST"</definedName>
    <definedName name="EV__MEMORYCVW__00_UNIT_TEST_CHECKLIST_TAB.XLT_ACCOUNT" hidden="1">"CC123"</definedName>
    <definedName name="EV__MEMORYCVW__00_UNIT_TEST_CHECKLIST_TAB.XLT_CATEGORY" hidden="1">"ACTUAL"</definedName>
    <definedName name="EV__MEMORYCVW__00_UNIT_TEST_CHECKLIST_TAB.XLT_CURRENCY" hidden="1">"USD"</definedName>
    <definedName name="EV__MEMORYCVW__00_UNIT_TEST_CHECKLIST_TAB.XLT_CUSTOM1" hidden="1">"C1_NONE"</definedName>
    <definedName name="EV__MEMORYCVW__00_UNIT_TEST_CHECKLIST_TAB.XLT_CUSTOM2" hidden="1">"C2_NONE"</definedName>
    <definedName name="EV__MEMORYCVW__00_UNIT_TEST_CHECKLIST_TAB.XLT_CUSTOM3" hidden="1">"C3_NONE"</definedName>
    <definedName name="EV__MEMORYCVW__00_UNIT_TEST_CHECKLIST_TAB.XLT_CUSTOM4" hidden="1">"C4_NONE"</definedName>
    <definedName name="EV__MEMORYCVW__00_UNIT_TEST_CHECKLIST_TAB.XLT_DATASRC" hidden="1">"INPUT"</definedName>
    <definedName name="EV__MEMORYCVW__00_UNIT_TEST_CHECKLIST_TAB.XLT_ENTITY" hidden="1">"C1876"</definedName>
    <definedName name="EV__MEMORYCVW__00_UNIT_TEST_CHECKLIST_TAB.XLT_ICP" hidden="1">"NONICP"</definedName>
    <definedName name="EV__MEMORYCVW__00_UNIT_TEST_CHECKLIST_TAB.XLT_MEASURES" hidden="1">"PERIODIC"</definedName>
    <definedName name="EV__MEMORYCVW__00_UNIT_TEST_CHECKLIST_TAB.XLT_TIME" hidden="1">"2010.TOTAL"</definedName>
    <definedName name="EV__MEMORYCVW__00UNITTESTGUIDELINES11.XLS" hidden="1">"FORECAST"</definedName>
    <definedName name="EV__MEMORYCVW__00UNITTESTGUIDELINES11.XLS_ACCOUNT" hidden="1">"BAL10QK"</definedName>
    <definedName name="EV__MEMORYCVW__00UNITTESTGUIDELINES11.XLS_CATEGORY" hidden="1">"JUN09FORECAST"</definedName>
    <definedName name="EV__MEMORYCVW__00UNITTESTGUIDELINES11.XLS_CURRENCY" hidden="1">"USD"</definedName>
    <definedName name="EV__MEMORYCVW__00UNITTESTGUIDELINES11.XLS_CUSTOM1" hidden="1">"TOPCUSTOM1"</definedName>
    <definedName name="EV__MEMORYCVW__00UNITTESTGUIDELINES11.XLS_CUSTOM2" hidden="1">"TOPCUSTOM2"</definedName>
    <definedName name="EV__MEMORYCVW__00UNITTESTGUIDELINES11.XLS_CUSTOM3" hidden="1">"TOPCUSTOM3"</definedName>
    <definedName name="EV__MEMORYCVW__00UNITTESTGUIDELINES11.XLS_CUSTOM4" hidden="1">"TOPCUSTOM4"</definedName>
    <definedName name="EV__MEMORYCVW__00UNITTESTGUIDELINES11.XLS_DATASRC" hidden="1">"TOTALADJ"</definedName>
    <definedName name="EV__MEMORYCVW__00UNITTESTGUIDELINES11.XLS_ENTITY" hidden="1">"NOENTITY"</definedName>
    <definedName name="EV__MEMORYCVW__00UNITTESTGUIDELINES11.XLS_ICP" hidden="1">"ALLICP"</definedName>
    <definedName name="EV__MEMORYCVW__00UNITTESTGUIDELINES11.XLS_MEASURES" hidden="1">"PERIODIC"</definedName>
    <definedName name="EV__MEMORYCVW__00UNITTESTGUIDELINES11.XLS_TIME" hidden="1">"2009.TOTAL"</definedName>
    <definedName name="EV__MEMORYCVW__AAAA_R_EXECCORP_BS_CORP1" hidden="1">"CONSOL"</definedName>
    <definedName name="EV__MEMORYCVW__BOOK1" hidden="1">"FORECAST"</definedName>
    <definedName name="EV__MEMORYCVW__BOOK1_ACCOUNT" hidden="1">2210</definedName>
    <definedName name="EV__MEMORYCVW__BOOK1_CATEGORY" hidden="1">"DEC09FORECAST"</definedName>
    <definedName name="EV__MEMORYCVW__BOOK1_CURRENCY" hidden="1">"USD"</definedName>
    <definedName name="EV__MEMORYCVW__BOOK1_CUSTOM1" hidden="1">"TOPCUSTOM1"</definedName>
    <definedName name="EV__MEMORYCVW__BOOK1_CUSTOM2" hidden="1">"TOPCUSTOM2"</definedName>
    <definedName name="EV__MEMORYCVW__BOOK1_CUSTOM3" hidden="1">"TOPCUSTOM3"</definedName>
    <definedName name="EV__MEMORYCVW__BOOK1_CUSTOM4" hidden="1">"TOPCUSTOM4"</definedName>
    <definedName name="EV__MEMORYCVW__BOOK1_DATASRC" hidden="1">"ENTFOR"</definedName>
    <definedName name="EV__MEMORYCVW__BOOK1_ENTITY" hidden="1">"NOENTITY"</definedName>
    <definedName name="EV__MEMORYCVW__BOOK1_ICP" hidden="1">"ALLICP"</definedName>
    <definedName name="EV__MEMORYCVW__BOOK1_MEASURES" hidden="1">"PERIODIC"</definedName>
    <definedName name="EV__MEMORYCVW__BOOK1_TIME" hidden="1">"2009.Q4"</definedName>
    <definedName name="EV__MEMORYCVW__BOOK13" hidden="1">"FORECAST"</definedName>
    <definedName name="EV__MEMORYCVW__BOOK13_ACCOUNT" hidden="1">"MGMT"</definedName>
    <definedName name="EV__MEMORYCVW__BOOK13_CATEGORY" hidden="1">"DEC09FORECAST"</definedName>
    <definedName name="EV__MEMORYCVW__BOOK13_CURRENCY" hidden="1">"USD"</definedName>
    <definedName name="EV__MEMORYCVW__BOOK13_CUSTOM1" hidden="1">"TOPCUSTOM1"</definedName>
    <definedName name="EV__MEMORYCVW__BOOK13_CUSTOM2" hidden="1">"TOPCUSTOM2"</definedName>
    <definedName name="EV__MEMORYCVW__BOOK13_CUSTOM3" hidden="1">"TOPCUSTOM3"</definedName>
    <definedName name="EV__MEMORYCVW__BOOK13_CUSTOM4" hidden="1">"TOPCUSTOM4"</definedName>
    <definedName name="EV__MEMORYCVW__BOOK13_DATASRC" hidden="1">"TOTALADJ"</definedName>
    <definedName name="EV__MEMORYCVW__BOOK13_ENTITY" hidden="1">"C532"</definedName>
    <definedName name="EV__MEMORYCVW__BOOK13_ICP" hidden="1">"ALLICP"</definedName>
    <definedName name="EV__MEMORYCVW__BOOK13_MEASURES" hidden="1">"PERIODIC"</definedName>
    <definedName name="EV__MEMORYCVW__BOOK13_TIME" hidden="1">"2009.TOTAL"</definedName>
    <definedName name="EV__MEMORYCVW__BOOK3" hidden="1">"CONSOL"</definedName>
    <definedName name="EV__MEMORYCVW__BOOK3_ACCOUNT" hidden="1">"MGMT"</definedName>
    <definedName name="EV__MEMORYCVW__BOOK3_CATEGORY" hidden="1">"ACTUAL"</definedName>
    <definedName name="EV__MEMORYCVW__BOOK3_CURRENCY" hidden="1">"USD"</definedName>
    <definedName name="EV__MEMORYCVW__BOOK3_CUSTOM1" hidden="1">"TOPCUSTOM1"</definedName>
    <definedName name="EV__MEMORYCVW__BOOK3_CUSTOM2" hidden="1">"TOPCUSTOM2"</definedName>
    <definedName name="EV__MEMORYCVW__BOOK3_CUSTOM3" hidden="1">"TOPCUSTOM3"</definedName>
    <definedName name="EV__MEMORYCVW__BOOK3_CUSTOM4" hidden="1">"TOPCUSTOM4"</definedName>
    <definedName name="EV__MEMORYCVW__BOOK3_DATASRC" hidden="1">"TOTALADJ"</definedName>
    <definedName name="EV__MEMORYCVW__BOOK3_ENTITY" hidden="1">"BWHICON"</definedName>
    <definedName name="EV__MEMORYCVW__BOOK3_ICP" hidden="1">"ALLICP"</definedName>
    <definedName name="EV__MEMORYCVW__BOOK3_MEASURES" hidden="1">"PERIODIC"</definedName>
    <definedName name="EV__MEMORYCVW__BOOK3_TIME" hidden="1">"2009.DEC"</definedName>
    <definedName name="EV__MEMORYCVW__BOOK4" hidden="1">"CONSOL"</definedName>
    <definedName name="EV__MEMORYCVW__BOOK4_ACCOUNT" hidden="1">"BS12"</definedName>
    <definedName name="EV__MEMORYCVW__BOOK4_CATEGORY" hidden="1">"ACTUAL"</definedName>
    <definedName name="EV__MEMORYCVW__BOOK4_CURRENCY" hidden="1">"USD"</definedName>
    <definedName name="EV__MEMORYCVW__BOOK4_CUSTOM1" hidden="1">"TOPCUSTOM1"</definedName>
    <definedName name="EV__MEMORYCVW__BOOK4_CUSTOM2" hidden="1">"TOPCUSTOM2"</definedName>
    <definedName name="EV__MEMORYCVW__BOOK4_CUSTOM3" hidden="1">"TOPCUSTOM3"</definedName>
    <definedName name="EV__MEMORYCVW__BOOK4_CUSTOM4" hidden="1">"TOPCUSTOM4"</definedName>
    <definedName name="EV__MEMORYCVW__BOOK4_DATASRC" hidden="1">"TOTALADJ"</definedName>
    <definedName name="EV__MEMORYCVW__BOOK4_ENTITY" hidden="1">"MCDCON"</definedName>
    <definedName name="EV__MEMORYCVW__BOOK4_ICP" hidden="1">"ALLICP"</definedName>
    <definedName name="EV__MEMORYCVW__BOOK4_MEASURES" hidden="1">"YTD"</definedName>
    <definedName name="EV__MEMORYCVW__BOOK4_TIME" hidden="1">"2010.JUN"</definedName>
    <definedName name="EV__MEMORYCVW__BOOK5" hidden="1">"CONSOL"</definedName>
    <definedName name="EV__MEMORYCVW__BOOK5_ACCOUNT" hidden="1">1022</definedName>
    <definedName name="EV__MEMORYCVW__BOOK5_CATEGORY" hidden="1">"ACTUAL"</definedName>
    <definedName name="EV__MEMORYCVW__BOOK5_CURRENCY" hidden="1">"USD"</definedName>
    <definedName name="EV__MEMORYCVW__BOOK5_CUSTOM1" hidden="1">"TOPCUSTOM1"</definedName>
    <definedName name="EV__MEMORYCVW__BOOK5_CUSTOM2" hidden="1">"TOPCUSTOM2"</definedName>
    <definedName name="EV__MEMORYCVW__BOOK5_CUSTOM3" hidden="1">"TOPCUSTOM3"</definedName>
    <definedName name="EV__MEMORYCVW__BOOK5_CUSTOM4" hidden="1">"TOPCUSTOM4"</definedName>
    <definedName name="EV__MEMORYCVW__BOOK5_DATASRC" hidden="1">"TOTALADJ"</definedName>
    <definedName name="EV__MEMORYCVW__BOOK5_ENTITY" hidden="1">"NOENTITY"</definedName>
    <definedName name="EV__MEMORYCVW__BOOK5_ICP" hidden="1">"ALLICP"</definedName>
    <definedName name="EV__MEMORYCVW__BOOK5_MEASURES" hidden="1">"YTD"</definedName>
    <definedName name="EV__MEMORYCVW__BOOK5_TIME" hidden="1">"2010.JUN"</definedName>
    <definedName name="EV__MEMORYCVW__BW_CONSOLIDATIONS_FRICE.XLSX" hidden="1">"FORECAST"</definedName>
    <definedName name="EV__MEMORYCVW__BW_CONSOLIDATIONS_FRICE.XLSX_ACCOUNT" hidden="1">"9010IC"</definedName>
    <definedName name="EV__MEMORYCVW__BW_CONSOLIDATIONS_FRICE.XLSX_CATEGORY" hidden="1">"DEC09FORECAST"</definedName>
    <definedName name="EV__MEMORYCVW__BW_CONSOLIDATIONS_FRICE.XLSX_CURRENCY" hidden="1">"USD"</definedName>
    <definedName name="EV__MEMORYCVW__BW_CONSOLIDATIONS_FRICE.XLSX_CUSTOM1" hidden="1">"TOPCUSTOM1"</definedName>
    <definedName name="EV__MEMORYCVW__BW_CONSOLIDATIONS_FRICE.XLSX_CUSTOM2" hidden="1">"TOPCUSTOM2"</definedName>
    <definedName name="EV__MEMORYCVW__BW_CONSOLIDATIONS_FRICE.XLSX_CUSTOM3" hidden="1">"TOPCUSTOM3"</definedName>
    <definedName name="EV__MEMORYCVW__BW_CONSOLIDATIONS_FRICE.XLSX_CUSTOM4" hidden="1">"TOPCUSTOM4"</definedName>
    <definedName name="EV__MEMORYCVW__BW_CONSOLIDATIONS_FRICE.XLSX_DATASRC" hidden="1">"TOTALADJ"</definedName>
    <definedName name="EV__MEMORYCVW__BW_CONSOLIDATIONS_FRICE.XLSX_ENTITY" hidden="1">"BW9999"</definedName>
    <definedName name="EV__MEMORYCVW__BW_CONSOLIDATIONS_FRICE.XLSX_ICP" hidden="1">"ALLICP"</definedName>
    <definedName name="EV__MEMORYCVW__BW_CONSOLIDATIONS_FRICE.XLSX_MEASURES" hidden="1">"PERIODIC"</definedName>
    <definedName name="EV__MEMORYCVW__BW_CONSOLIDATIONS_FRICE.XLSX_TIME" hidden="1">"2008.TOTAL"</definedName>
    <definedName name="EV__MEMORYCVW__FGP_AND_SGA_ACCOUNTS.XLSX" hidden="1">"CONSOL"</definedName>
    <definedName name="EV__MEMORYCVW__FGP_AND_SGA_ACCOUNTS.XLSX_ACCOUNT" hidden="1">"CF78"</definedName>
    <definedName name="EV__MEMORYCVW__FGP_AND_SGA_ACCOUNTS.XLSX_CATEGORY" hidden="1">"DEC09FORECAST"</definedName>
    <definedName name="EV__MEMORYCVW__FGP_AND_SGA_ACCOUNTS.XLSX_CURRENCY" hidden="1">"USD"</definedName>
    <definedName name="EV__MEMORYCVW__FGP_AND_SGA_ACCOUNTS.XLSX_CUSTOM1" hidden="1">"TOPCUSTOM1"</definedName>
    <definedName name="EV__MEMORYCVW__FGP_AND_SGA_ACCOUNTS.XLSX_CUSTOM2" hidden="1">"TOPCUSTOM2"</definedName>
    <definedName name="EV__MEMORYCVW__FGP_AND_SGA_ACCOUNTS.XLSX_CUSTOM3" hidden="1">"TOPCUSTOM3"</definedName>
    <definedName name="EV__MEMORYCVW__FGP_AND_SGA_ACCOUNTS.XLSX_CUSTOM4" hidden="1">"TOPCUSTOM4"</definedName>
    <definedName name="EV__MEMORYCVW__FGP_AND_SGA_ACCOUNTS.XLSX_DATASRC" hidden="1">"TOTALADJ"</definedName>
    <definedName name="EV__MEMORYCVW__FGP_AND_SGA_ACCOUNTS.XLSX_ENTITY" hidden="1">"BWHICON"</definedName>
    <definedName name="EV__MEMORYCVW__FGP_AND_SGA_ACCOUNTS.XLSX_ICP" hidden="1">"ALLICP"</definedName>
    <definedName name="EV__MEMORYCVW__FGP_AND_SGA_ACCOUNTS.XLSX_MEASURES" hidden="1">"PERIODIC"</definedName>
    <definedName name="EV__MEMORYCVW__FGP_AND_SGA_ACCOUNTS.XLSX_TIME" hidden="1">"2009.Q1"</definedName>
    <definedName name="EV__MEMORYCVW__FIRCE_FILE_NAMES.XLSX" hidden="1">"FORECAST"</definedName>
    <definedName name="EV__MEMORYCVW__FIRCE_FILE_NAMES.XLSX_ACCOUNT" hidden="1">8008</definedName>
    <definedName name="EV__MEMORYCVW__FIRCE_FILE_NAMES.XLSX_CATEGORY" hidden="1">"SEP09FORECAST"</definedName>
    <definedName name="EV__MEMORYCVW__FIRCE_FILE_NAMES.XLSX_CURRENCY" hidden="1">"USD"</definedName>
    <definedName name="EV__MEMORYCVW__FIRCE_FILE_NAMES.XLSX_CUSTOM1" hidden="1">"TOPCUSTOM1"</definedName>
    <definedName name="EV__MEMORYCVW__FIRCE_FILE_NAMES.XLSX_CUSTOM2" hidden="1">"TOPCUSTOM2"</definedName>
    <definedName name="EV__MEMORYCVW__FIRCE_FILE_NAMES.XLSX_CUSTOM3" hidden="1">"TOPCUSTOM3"</definedName>
    <definedName name="EV__MEMORYCVW__FIRCE_FILE_NAMES.XLSX_CUSTOM4" hidden="1">"TOPCUSTOM4"</definedName>
    <definedName name="EV__MEMORYCVW__FIRCE_FILE_NAMES.XLSX_DATASRC" hidden="1">"ENTFOR"</definedName>
    <definedName name="EV__MEMORYCVW__FIRCE_FILE_NAMES.XLSX_ENTITY" hidden="1">"MCDCON"</definedName>
    <definedName name="EV__MEMORYCVW__FIRCE_FILE_NAMES.XLSX_ICP" hidden="1">"ALLICP"</definedName>
    <definedName name="EV__MEMORYCVW__FIRCE_FILE_NAMES.XLSX_MEASURES" hidden="1">"PERIODIC"</definedName>
    <definedName name="EV__MEMORYCVW__FIRCE_FILE_NAMES.XLSX_TIME" hidden="1">"2009.Q3"</definedName>
    <definedName name="EV__MEMORYCVW__INP_FORECAST_ACCOUNTS1" hidden="1">"FORECAST"</definedName>
    <definedName name="EV__MEMORYCVW__R_EXECCORP_BOOKINGSBACKLOG_CORP.XLT" hidden="1">"CONSOL"</definedName>
    <definedName name="EV__MEMORYCVW__R_EXECCORP_BS_CORP.XLT" hidden="1">"CONSOL"</definedName>
    <definedName name="EV__MEMORYCVW__R_EXECCORP_BS_CORP.XLT_ACCOUNT" hidden="1">"CF78"</definedName>
    <definedName name="EV__MEMORYCVW__R_EXECCORP_BS_CORP.XLT_CATEGORY" hidden="1">"DEC09FORECAST"</definedName>
    <definedName name="EV__MEMORYCVW__R_EXECCORP_BS_CORP.XLT_CURRENCY" hidden="1">"USD"</definedName>
    <definedName name="EV__MEMORYCVW__R_EXECCORP_BS_CORP.XLT_CUSTOM1" hidden="1">"TOPCUSTOM1"</definedName>
    <definedName name="EV__MEMORYCVW__R_EXECCORP_BS_CORP.XLT_CUSTOM2" hidden="1">"TOPCUSTOM2"</definedName>
    <definedName name="EV__MEMORYCVW__R_EXECCORP_BS_CORP.XLT_CUSTOM3" hidden="1">"TOPCUSTOM3"</definedName>
    <definedName name="EV__MEMORYCVW__R_EXECCORP_BS_CORP.XLT_CUSTOM4" hidden="1">"TOPCUSTOM4"</definedName>
    <definedName name="EV__MEMORYCVW__R_EXECCORP_BS_CORP.XLT_DATASRC" hidden="1">"TOTALADJ"</definedName>
    <definedName name="EV__MEMORYCVW__R_EXECCORP_BS_CORP.XLT_ENTITY" hidden="1">"BWHICON"</definedName>
    <definedName name="EV__MEMORYCVW__R_EXECCORP_BS_CORP.XLT_ICP" hidden="1">"ALLICP"</definedName>
    <definedName name="EV__MEMORYCVW__R_EXECCORP_BS_CORP.XLT_MEASURES" hidden="1">"PERIODIC"</definedName>
    <definedName name="EV__MEMORYCVW__R_EXECCORP_BS_CORP.XLT_TIME" hidden="1">"2009.TOTAL"</definedName>
    <definedName name="EV__MEMORYCVW__R_EXECCORP_BS_CORP1" hidden="1">"CONSOL"</definedName>
    <definedName name="EV__MEMORYCVW__R_EXECCORP_BS_CORP1.XLT" hidden="1">"CONSOL"</definedName>
    <definedName name="EV__MEMORYCVW__R_EXECCORP_BS_CORP1_ACCOUNT" hidden="1">"MGMT"</definedName>
    <definedName name="EV__MEMORYCVW__R_EXECCORP_BS_CORP1_CATEGORY" hidden="1">"ACTUAL"</definedName>
    <definedName name="EV__MEMORYCVW__R_EXECCORP_BS_CORP1_CURRENCY" hidden="1">"USD"</definedName>
    <definedName name="EV__MEMORYCVW__R_EXECCORP_BS_CORP1_CUSTOM1" hidden="1">"TOPCUSTOM1"</definedName>
    <definedName name="EV__MEMORYCVW__R_EXECCORP_BS_CORP1_CUSTOM2" hidden="1">"TOPCUSTOM2"</definedName>
    <definedName name="EV__MEMORYCVW__R_EXECCORP_BS_CORP1_CUSTOM3" hidden="1">"TOPCUSTOM3"</definedName>
    <definedName name="EV__MEMORYCVW__R_EXECCORP_BS_CORP1_CUSTOM4" hidden="1">"TOPCUSTOM4"</definedName>
    <definedName name="EV__MEMORYCVW__R_EXECCORP_BS_CORP1_DATASRC" hidden="1">"TOTALADJ"</definedName>
    <definedName name="EV__MEMORYCVW__R_EXECCORP_BS_CORP1_ENTITY" hidden="1">"BWCDOL"</definedName>
    <definedName name="EV__MEMORYCVW__R_EXECCORP_BS_CORP1_ICP" hidden="1">"ALLICP"</definedName>
    <definedName name="EV__MEMORYCVW__R_EXECCORP_BS_CORP1_MEASURES" hidden="1">"YTD"</definedName>
    <definedName name="EV__MEMORYCVW__R_EXECCORP_BS_CORP1_TIME" hidden="1">"2009.Q2"</definedName>
    <definedName name="EV__MEMORYCVW__R_EXECCORP_BS_CORP11" hidden="1">"CONSOL"</definedName>
    <definedName name="EV__MEMORYCVW__R_EXECCORP_BS_CORP131" hidden="1">"CONSOL"</definedName>
    <definedName name="EV__MEMORYCVW__R_EXECCORP_BS_CORP141" hidden="1">"CONSOL"</definedName>
    <definedName name="EV__MEMORYCVW__R_EXECCORP_BS_CORP151" hidden="1">"CONSOL"</definedName>
    <definedName name="EV__MEMORYCVW__R_EXECCORP_BS_CORP16V21" hidden="1">"CONSOL"</definedName>
    <definedName name="EV__MEMORYCVW__R_EXECCORP_BSDTL_CORP.XLT" hidden="1">"CONSOL"</definedName>
    <definedName name="EV__MEMORYCVW__R_EXECCORP_BSDTL_CORP.XLT_ACCOUNT" hidden="1">"MGMT"</definedName>
    <definedName name="EV__MEMORYCVW__R_EXECCORP_BSDTL_CORP.XLT_CATEGORY" hidden="1">"ACTUAL"</definedName>
    <definedName name="EV__MEMORYCVW__R_EXECCORP_BSDTL_CORP.XLT_CURRENCY" hidden="1">"USD"</definedName>
    <definedName name="EV__MEMORYCVW__R_EXECCORP_BSDTL_CORP.XLT_CUSTOM1" hidden="1">"TOPCUSTOM1"</definedName>
    <definedName name="EV__MEMORYCVW__R_EXECCORP_BSDTL_CORP.XLT_CUSTOM2" hidden="1">"TOPCUSTOM2"</definedName>
    <definedName name="EV__MEMORYCVW__R_EXECCORP_BSDTL_CORP.XLT_CUSTOM3" hidden="1">"TOPCUSTOM3"</definedName>
    <definedName name="EV__MEMORYCVW__R_EXECCORP_BSDTL_CORP.XLT_CUSTOM4" hidden="1">"TOPCUSTOM4"</definedName>
    <definedName name="EV__MEMORYCVW__R_EXECCORP_BSDTL_CORP.XLT_DATASRC" hidden="1">"TOTALADJ"</definedName>
    <definedName name="EV__MEMORYCVW__R_EXECCORP_BSDTL_CORP.XLT_ENTITY" hidden="1">"BWCDOL"</definedName>
    <definedName name="EV__MEMORYCVW__R_EXECCORP_BSDTL_CORP.XLT_ICP" hidden="1">"ALLICP"</definedName>
    <definedName name="EV__MEMORYCVW__R_EXECCORP_BSDTL_CORP.XLT_MEASURES" hidden="1">"YTD"</definedName>
    <definedName name="EV__MEMORYCVW__R_EXECCORP_BSDTL_CORP.XLT_TIME" hidden="1">"2009.Q2"</definedName>
    <definedName name="EV__MEMORYCVW__R_EXECCORP_BSDTL_CORP_21" hidden="1">"CONSOL"</definedName>
    <definedName name="EV__MEMORYCVW__R_EXECCORP_BSDTL_CORP1" hidden="1">"CONSOL"</definedName>
    <definedName name="EV__MEMORYCVW__R_EXECCORP_BSDTL_CORP1.XLT" hidden="1">"CONSOL"</definedName>
    <definedName name="EV__MEMORYCVW__R_EXECCORP_BSDTL_CORP11" hidden="1">"CONSOL"</definedName>
    <definedName name="EV__MEMORYCVW__R_EXECCORP_CF_CORP1" hidden="1">"CONSOL"</definedName>
    <definedName name="EV__MEMORYCVW__R_EXECCORP_CF_CORP1_ACCOUNT" hidden="1">"MGMT"</definedName>
    <definedName name="EV__MEMORYCVW__R_EXECCORP_CF_CORP1_CATEGORY" hidden="1">"ACTUAL"</definedName>
    <definedName name="EV__MEMORYCVW__R_EXECCORP_CF_CORP1_CURRENCY" hidden="1">"USD"</definedName>
    <definedName name="EV__MEMORYCVW__R_EXECCORP_CF_CORP1_CUSTOM1" hidden="1">"TOPCUSTOM1"</definedName>
    <definedName name="EV__MEMORYCVW__R_EXECCORP_CF_CORP1_CUSTOM2" hidden="1">"TOPCUSTOM2"</definedName>
    <definedName name="EV__MEMORYCVW__R_EXECCORP_CF_CORP1_CUSTOM3" hidden="1">"TOPCUSTOM3"</definedName>
    <definedName name="EV__MEMORYCVW__R_EXECCORP_CF_CORP1_CUSTOM4" hidden="1">"TOPCUSTOM4"</definedName>
    <definedName name="EV__MEMORYCVW__R_EXECCORP_CF_CORP1_DATASRC" hidden="1">"TOTALADJ"</definedName>
    <definedName name="EV__MEMORYCVW__R_EXECCORP_CF_CORP1_ENTITY" hidden="1">"C743"</definedName>
    <definedName name="EV__MEMORYCVW__R_EXECCORP_CF_CORP1_ICP" hidden="1">"ALLICP"</definedName>
    <definedName name="EV__MEMORYCVW__R_EXECCORP_CF_CORP1_MEASURES" hidden="1">"YTD"</definedName>
    <definedName name="EV__MEMORYCVW__R_EXECCORP_CF_CORP1_TIME" hidden="1">"2010.JUN"</definedName>
    <definedName name="EV__MEMORYCVW__R_EXECCORP_CFDTL_CORP.XLT" hidden="1">"CONSOL"</definedName>
    <definedName name="EV__MEMORYCVW__R_EXECCORP_CFDTL_CORP.XLT_ACCOUNT" hidden="1">"MGMT"</definedName>
    <definedName name="EV__MEMORYCVW__R_EXECCORP_CFDTL_CORP.XLT_CATEGORY" hidden="1">"ACTUAL"</definedName>
    <definedName name="EV__MEMORYCVW__R_EXECCORP_CFDTL_CORP.XLT_CURRENCY" hidden="1">"USD"</definedName>
    <definedName name="EV__MEMORYCVW__R_EXECCORP_CFDTL_CORP.XLT_CUSTOM1" hidden="1">"TOPCUSTOM1"</definedName>
    <definedName name="EV__MEMORYCVW__R_EXECCORP_CFDTL_CORP.XLT_CUSTOM2" hidden="1">"TOPCUSTOM2"</definedName>
    <definedName name="EV__MEMORYCVW__R_EXECCORP_CFDTL_CORP.XLT_CUSTOM3" hidden="1">"TOPCUSTOM3"</definedName>
    <definedName name="EV__MEMORYCVW__R_EXECCORP_CFDTL_CORP.XLT_CUSTOM4" hidden="1">"TOPCUSTOM4"</definedName>
    <definedName name="EV__MEMORYCVW__R_EXECCORP_CFDTL_CORP.XLT_DATASRC" hidden="1">"TOTALADJ"</definedName>
    <definedName name="EV__MEMORYCVW__R_EXECCORP_CFDTL_CORP.XLT_ENTITY" hidden="1">"BWCDOL"</definedName>
    <definedName name="EV__MEMORYCVW__R_EXECCORP_CFDTL_CORP.XLT_ICP" hidden="1">"ALLICP"</definedName>
    <definedName name="EV__MEMORYCVW__R_EXECCORP_CFDTL_CORP.XLT_MEASURES" hidden="1">"YTD"</definedName>
    <definedName name="EV__MEMORYCVW__R_EXECCORP_CFDTL_CORP.XLT_TIME" hidden="1">"2010.TOTAL"</definedName>
    <definedName name="EV__MEMORYCVW__R_EXECCORP_CFDTL_CORP1" hidden="1">"CONSOL"</definedName>
    <definedName name="EV__MEMORYCVW__R_EXECCORP_CFDTL_CORP1_ACCOUNT" hidden="1">"MGMT"</definedName>
    <definedName name="EV__MEMORYCVW__R_EXECCORP_CFDTL_CORP1_CATEGORY" hidden="1">"DEC10FORECAST"</definedName>
    <definedName name="EV__MEMORYCVW__R_EXECCORP_CFDTL_CORP1_CURRENCY" hidden="1">"USD"</definedName>
    <definedName name="EV__MEMORYCVW__R_EXECCORP_CFDTL_CORP1_CUSTOM1" hidden="1">"TOPCUSTOM1"</definedName>
    <definedName name="EV__MEMORYCVW__R_EXECCORP_CFDTL_CORP1_CUSTOM2" hidden="1">"TOPCUSTOM2"</definedName>
    <definedName name="EV__MEMORYCVW__R_EXECCORP_CFDTL_CORP1_CUSTOM3" hidden="1">"TOPCUSTOM3"</definedName>
    <definedName name="EV__MEMORYCVW__R_EXECCORP_CFDTL_CORP1_CUSTOM4" hidden="1">"TOPCUSTOM4"</definedName>
    <definedName name="EV__MEMORYCVW__R_EXECCORP_CFDTL_CORP1_DATASRC" hidden="1">"TOTALADJ"</definedName>
    <definedName name="EV__MEMORYCVW__R_EXECCORP_CFDTL_CORP1_ENTITY" hidden="1">"BWJV"</definedName>
    <definedName name="EV__MEMORYCVW__R_EXECCORP_CFDTL_CORP1_ICP" hidden="1">"ALLICP"</definedName>
    <definedName name="EV__MEMORYCVW__R_EXECCORP_CFDTL_CORP1_MEASURES" hidden="1">"YTD"</definedName>
    <definedName name="EV__MEMORYCVW__R_EXECCORP_CFDTL_CORP1_TIME" hidden="1">"1999.TOTAL"</definedName>
    <definedName name="EV__MEMORYCVW__R_EXECCORP_CHNGCASHCASHEQUIV.XLT" hidden="1">"CONSOL"</definedName>
    <definedName name="EV__MEMORYCVW__R_EXECCORP_CONSOLBS1" hidden="1">"CONSOL"</definedName>
    <definedName name="EV__MEMORYCVW__R_EXECCORP_CONSOLBS1_081020101" hidden="1">"CONSOL"</definedName>
    <definedName name="EV__MEMORYCVW__R_EXECCORP_CONSOLBS1_081020101.XLT" hidden="1">"CONSOL"</definedName>
    <definedName name="EV__MEMORYCVW__R_EXECCORP_CONSOLBS1_081020101V31" hidden="1">"CONSOL"</definedName>
    <definedName name="EV__MEMORYCVW__R_EXECCORP_FINSTATS_CORP.XLT" hidden="1">"CONSOL"</definedName>
    <definedName name="EV__MEMORYCVW__R_EXECCORP_FINSTATS_CORPDEP.XLT" hidden="1">"CONSOL"</definedName>
    <definedName name="EV__MEMORYCVW__R_EXECCORP_FINSTATS_CORPDEP.XLT_ACCOUNT" hidden="1">"MGMT"</definedName>
    <definedName name="EV__MEMORYCVW__R_EXECCORP_FINSTATS_CORPDEP.XLT_CATEGORY" hidden="1">"ACTUAL"</definedName>
    <definedName name="EV__MEMORYCVW__R_EXECCORP_FINSTATS_CORPDEP.XLT_CURRENCY" hidden="1">"USD"</definedName>
    <definedName name="EV__MEMORYCVW__R_EXECCORP_FINSTATS_CORPDEP.XLT_CUSTOM1" hidden="1">"TOPCUSTOM1"</definedName>
    <definedName name="EV__MEMORYCVW__R_EXECCORP_FINSTATS_CORPDEP.XLT_CUSTOM2" hidden="1">"TOPCUSTOM2"</definedName>
    <definedName name="EV__MEMORYCVW__R_EXECCORP_FINSTATS_CORPDEP.XLT_CUSTOM3" hidden="1">"TOPCUSTOM3"</definedName>
    <definedName name="EV__MEMORYCVW__R_EXECCORP_FINSTATS_CORPDEP.XLT_CUSTOM4" hidden="1">"TOPCUSTOM4"</definedName>
    <definedName name="EV__MEMORYCVW__R_EXECCORP_FINSTATS_CORPDEP.XLT_DATASRC" hidden="1">"TOTALADJ"</definedName>
    <definedName name="EV__MEMORYCVW__R_EXECCORP_FINSTATS_CORPDEP.XLT_ENTITY" hidden="1">"BWMGMT"</definedName>
    <definedName name="EV__MEMORYCVW__R_EXECCORP_FINSTATS_CORPDEP.XLT_ICP" hidden="1">"ALLICP"</definedName>
    <definedName name="EV__MEMORYCVW__R_EXECCORP_FINSTATS_CORPDEP.XLT_MEASURES" hidden="1">"YTD"</definedName>
    <definedName name="EV__MEMORYCVW__R_EXECCORP_FINSTATS_CORPDEP.XLT_TIME" hidden="1">"2009.JUN"</definedName>
    <definedName name="EV__MEMORYCVW__R_EXECCORP_FINSTATS_CORPDEP_31" hidden="1">"CONSOL"</definedName>
    <definedName name="EV__MEMORYCVW__R_EXECCORP_FINSTATS_CORPDEP_311" hidden="1">"CONSOL"</definedName>
    <definedName name="EV__MEMORYCVW__R_EXECCORP_FINSTATS_CORPDEP_FINAL.XLT" hidden="1">"CONSOL"</definedName>
    <definedName name="EV__MEMORYCVW__R_EXECCORP_FINSTATS_CORPDEP1" hidden="1">"CONSOL"</definedName>
    <definedName name="EV__MEMORYCVW__R_EXECCORP_FINSTATS_CORPDEP1_ACCOUNT" hidden="1">"MGMT"</definedName>
    <definedName name="EV__MEMORYCVW__R_EXECCORP_FINSTATS_CORPDEP1_CATEGORY" hidden="1">"DEC08FORECAST"</definedName>
    <definedName name="EV__MEMORYCVW__R_EXECCORP_FINSTATS_CORPDEP1_CURRENCY" hidden="1">"LC"</definedName>
    <definedName name="EV__MEMORYCVW__R_EXECCORP_FINSTATS_CORPDEP1_CUSTOM1" hidden="1">"TOPCUSTOM1"</definedName>
    <definedName name="EV__MEMORYCVW__R_EXECCORP_FINSTATS_CORPDEP1_CUSTOM2" hidden="1">"TOPCUSTOM2"</definedName>
    <definedName name="EV__MEMORYCVW__R_EXECCORP_FINSTATS_CORPDEP1_CUSTOM3" hidden="1">"TOPCUSTOM3"</definedName>
    <definedName name="EV__MEMORYCVW__R_EXECCORP_FINSTATS_CORPDEP1_CUSTOM4" hidden="1">"TOPCUSTOM4"</definedName>
    <definedName name="EV__MEMORYCVW__R_EXECCORP_FINSTATS_CORPDEP1_DATASRC" hidden="1">"TOT_NOELIM"</definedName>
    <definedName name="EV__MEMORYCVW__R_EXECCORP_FINSTATS_CORPDEP1_ENTITY" hidden="1">"NOENTITY"</definedName>
    <definedName name="EV__MEMORYCVW__R_EXECCORP_FINSTATS_CORPDEP1_FLOW" hidden="1">"F_CLO"</definedName>
    <definedName name="EV__MEMORYCVW__R_EXECCORP_FINSTATS_CORPDEP1_GROUPS" hidden="1">"BW"</definedName>
    <definedName name="EV__MEMORYCVW__R_EXECCORP_FINSTATS_CORPDEP1_ICP" hidden="1">"ALLICP"</definedName>
    <definedName name="EV__MEMORYCVW__R_EXECCORP_FINSTATS_CORPDEP1_MEASURES" hidden="1">"YTD"</definedName>
    <definedName name="EV__MEMORYCVW__R_EXECCORP_FINSTATS_CORPDEP1_TIME" hidden="1">"2009.Q4"</definedName>
    <definedName name="EV__MEMORYCVW__R_EXECCORP_INCSTMTOTHER_CORP.XLT" hidden="1">"CONSOL"</definedName>
    <definedName name="EV__MEMORYCVW__R_EXECCORP_INCSTMTOTHER_CORP1" hidden="1">"CONSOL"</definedName>
    <definedName name="EV__MEMORYCVW__R_EXECOU_BSDTL.XLT" hidden="1">"CONSOL"</definedName>
    <definedName name="EV__MEMORYCVW__R_EXECOU_BSDTL.XLT_ACCOUNT" hidden="1">"MGMT"</definedName>
    <definedName name="EV__MEMORYCVW__R_EXECOU_BSDTL.XLT_CATEGORY" hidden="1">"JUN10FORECAST"</definedName>
    <definedName name="EV__MEMORYCVW__R_EXECOU_BSDTL.XLT_CURRENCY" hidden="1">"USD"</definedName>
    <definedName name="EV__MEMORYCVW__R_EXECOU_BSDTL.XLT_CUSTOM1" hidden="1">"TOPCUSTOM1"</definedName>
    <definedName name="EV__MEMORYCVW__R_EXECOU_BSDTL.XLT_CUSTOM2" hidden="1">"TOPCUSTOM2"</definedName>
    <definedName name="EV__MEMORYCVW__R_EXECOU_BSDTL.XLT_CUSTOM3" hidden="1">"TOPCUSTOM3"</definedName>
    <definedName name="EV__MEMORYCVW__R_EXECOU_BSDTL.XLT_CUSTOM4" hidden="1">"TOPCUSTOM4"</definedName>
    <definedName name="EV__MEMORYCVW__R_EXECOU_BSDTL.XLT_DATASRC" hidden="1">"TOTALADJ"</definedName>
    <definedName name="EV__MEMORYCVW__R_EXECOU_BSDTL.XLT_ENTITY" hidden="1">"NOENTITY"</definedName>
    <definedName name="EV__MEMORYCVW__R_EXECOU_BSDTL.XLT_ICP" hidden="1">"ALLICP"</definedName>
    <definedName name="EV__MEMORYCVW__R_EXECOU_BSDTL.XLT_MEASURES" hidden="1">"YTD"</definedName>
    <definedName name="EV__MEMORYCVW__R_EXECOU_BSDTL.XLT_TIME" hidden="1">"2010.TOTAL"</definedName>
    <definedName name="EV__MEMORYCVW__R_EXECOU_ENDBACKLOGREVBACKLOG1" hidden="1">"CONSOL"</definedName>
    <definedName name="EV__MEMORYCVW__R_EXECOU_ENDBACKLOGREVBACKLOG1_ACCOUNT" hidden="1">"MGMT"</definedName>
    <definedName name="EV__MEMORYCVW__R_EXECOU_ENDBACKLOGREVBACKLOG1_CATEGORY" hidden="1">"DEC09FORECAST"</definedName>
    <definedName name="EV__MEMORYCVW__R_EXECOU_ENDBACKLOGREVBACKLOG1_CURRENCY" hidden="1">"USD"</definedName>
    <definedName name="EV__MEMORYCVW__R_EXECOU_ENDBACKLOGREVBACKLOG1_CUSTOM1" hidden="1">"TOPCUSTOM1"</definedName>
    <definedName name="EV__MEMORYCVW__R_EXECOU_ENDBACKLOGREVBACKLOG1_CUSTOM2" hidden="1">"TOPCUSTOM2"</definedName>
    <definedName name="EV__MEMORYCVW__R_EXECOU_ENDBACKLOGREVBACKLOG1_CUSTOM3" hidden="1">"TOPCUSTOM3"</definedName>
    <definedName name="EV__MEMORYCVW__R_EXECOU_ENDBACKLOGREVBACKLOG1_CUSTOM4" hidden="1">"TOPCUSTOM4"</definedName>
    <definedName name="EV__MEMORYCVW__R_EXECOU_ENDBACKLOGREVBACKLOG1_DATASRC" hidden="1">"TOTALADJ"</definedName>
    <definedName name="EV__MEMORYCVW__R_EXECOU_ENDBACKLOGREVBACKLOG1_ENTITY" hidden="1">"BWHICON"</definedName>
    <definedName name="EV__MEMORYCVW__R_EXECOU_ENDBACKLOGREVBACKLOG1_ICP" hidden="1">"ALLICP"</definedName>
    <definedName name="EV__MEMORYCVW__R_EXECOU_ENDBACKLOGREVBACKLOG1_MEASURES" hidden="1">"YTD"</definedName>
    <definedName name="EV__MEMORYCVW__R_EXECOU_ENDBACKLOGREVBACKLOG1_TIME" hidden="1">"2009.TOTAL"</definedName>
    <definedName name="EV__MEMORYCVW__R_FCST_1_INCSTMTCF.XLT" hidden="1">"FORECAST"</definedName>
    <definedName name="EV__MEMORYCVW__R_FCST_1_INCSTMTCF.XLT_ACCOUNT" hidden="1">"9010IC"</definedName>
    <definedName name="EV__MEMORYCVW__R_FCST_1_INCSTMTCF.XLT_CATEGORY" hidden="1">"SEP09FORECAST"</definedName>
    <definedName name="EV__MEMORYCVW__R_FCST_1_INCSTMTCF.XLT_CURRENCY" hidden="1">"USD"</definedName>
    <definedName name="EV__MEMORYCVW__R_FCST_1_INCSTMTCF.XLT_CUSTOM1" hidden="1">"TOPCUSTOM1"</definedName>
    <definedName name="EV__MEMORYCVW__R_FCST_1_INCSTMTCF.XLT_CUSTOM2" hidden="1">"TOPCUSTOM2"</definedName>
    <definedName name="EV__MEMORYCVW__R_FCST_1_INCSTMTCF.XLT_CUSTOM3" hidden="1">"TOPCUSTOM3"</definedName>
    <definedName name="EV__MEMORYCVW__R_FCST_1_INCSTMTCF.XLT_CUSTOM4" hidden="1">"TOPCUSTOM4"</definedName>
    <definedName name="EV__MEMORYCVW__R_FCST_1_INCSTMTCF.XLT_DATASRC" hidden="1">"TOTALADJ"</definedName>
    <definedName name="EV__MEMORYCVW__R_FCST_1_INCSTMTCF.XLT_ENTITY" hidden="1">"NOENTITY"</definedName>
    <definedName name="EV__MEMORYCVW__R_FCST_1_INCSTMTCF.XLT_ICP" hidden="1">"ALLICP"</definedName>
    <definedName name="EV__MEMORYCVW__R_FCST_1_INCSTMTCF.XLT_MEASURES" hidden="1">"PERIODIC"</definedName>
    <definedName name="EV__MEMORYCVW__R_FCST_1_INCSTMTCF.XLT_TIME" hidden="1">"2010.TOTAL"</definedName>
    <definedName name="EV__MEMORYCVW__R_FCST_1_INCSTMTCF_V2.1.XLS" hidden="1">"FORECAST"</definedName>
    <definedName name="EV__MEMORYCVW__R_FCST_1INCSTMTQTR_V1.0_NJK.XLS" hidden="1">"FORECAST"</definedName>
    <definedName name="EV__MEMORYCVW__R_FCST_2_INCSTMT_QTR_4.0.XLS" hidden="1">"FORECAST"</definedName>
    <definedName name="EV__MEMORYCVW__R_FCST_2_INCSTMT_QTR_5.0.XLS" hidden="1">"FORECAST"</definedName>
    <definedName name="EV__MEMORYCVW__R_FCST_2_INCSTMT_QTR_5.2.XLS" hidden="1">"FORECAST"</definedName>
    <definedName name="EV__MEMORYCVW__R_FCST_2_INCSTMT_QTR1" hidden="1">"FORECAST"</definedName>
    <definedName name="EV__MEMORYCVW__R_FCST_2_INCSTMT_QTR2.4.XLS" hidden="1">"FORECAST"</definedName>
    <definedName name="EV__MEMORYCVW__R_FCST_2_INCSTMT_QTR2.61" hidden="1">"FORECAST"</definedName>
    <definedName name="EV__MEMORYCVW__R_FCST_2_INCSTMT_QTR2.71" hidden="1">"FORECAST"</definedName>
    <definedName name="EV__MEMORYCVW__R_FCST_2_INCSTMT_QTR3.0.XLS" hidden="1">"FORECAST"</definedName>
    <definedName name="EV__MEMORYCVW__R_FCST_2_INCSTMT_QTR3.1.XLS" hidden="1">"FORECAST"</definedName>
    <definedName name="EV__MEMORYCVW__R_FCST_2_INCSTMT_QTR3.11" hidden="1">"FORECAST"</definedName>
    <definedName name="EV__MEMORYCVW__R_FCST_2A_INCSTMTTREND.XLS" hidden="1">"FORECAST"</definedName>
    <definedName name="EV__MEMORYCVW__R_FCST_2A_INCSTMTTREND_1.3.XLS" hidden="1">"FORECAST"</definedName>
    <definedName name="EV__MEMORYCVW__R_FCST_2A_INCSTMTTREND_1.41" hidden="1">"FORECAST"</definedName>
    <definedName name="EV__MEMORYCVW__R_FCST_2A_INCSTMTTREND_1.51" hidden="1">"FORECAST"</definedName>
    <definedName name="EV__MEMORYCVW__R_FCST_2A_INCSTMTTREND_1.61" hidden="1">"FORECAST"</definedName>
    <definedName name="EV__MEMORYCVW__R_FCST_2A_INCSTMTTREND_3.1.XLS" hidden="1">"FORECAST"</definedName>
    <definedName name="EV__MEMORYCVW__R_FCST_2A_INCSTMTTREND_3.3.XLS" hidden="1">"FORECAST"</definedName>
    <definedName name="EV__MEMORYCVW__R_FCST_2A_INCSTMTTREND_3.31" hidden="1">"FORECAST"</definedName>
    <definedName name="EV__MEMORYCVW__R_FCST_2INCSTMTQTR_V1.1_NJK.XLS" hidden="1">"FORECAST"</definedName>
    <definedName name="EV__MEMORYCVW__R_FCST_2INCSTMTQTR_V1.2_NJK.XLS" hidden="1">"FORECAST"</definedName>
    <definedName name="EV__MEMORYCVW__R_FCST_2INCSTMTQTR_V1.3_NJK.XLS" hidden="1">"FORECAST"</definedName>
    <definedName name="EV__MEMORYCVW__R_FCST_2INCSTMTQTR_V1.5_NJK.XLS" hidden="1">"FORECAST"</definedName>
    <definedName name="EV__MEMORYCVW__R_FCST_2INCSTMTQTR_V1.5_NJK.XLS_ACCOUNT" hidden="1">"PL16"</definedName>
    <definedName name="EV__MEMORYCVW__R_FCST_2INCSTMTQTR_V1.5_NJK.XLS_CATEGORY" hidden="1">"DEC09FORECAST"</definedName>
    <definedName name="EV__MEMORYCVW__R_FCST_2INCSTMTQTR_V1.5_NJK.XLS_CURRENCY" hidden="1">"USD"</definedName>
    <definedName name="EV__MEMORYCVW__R_FCST_2INCSTMTQTR_V1.5_NJK.XLS_CUSTOM1" hidden="1">"TOPCUSTOM1"</definedName>
    <definedName name="EV__MEMORYCVW__R_FCST_2INCSTMTQTR_V1.5_NJK.XLS_CUSTOM2" hidden="1">"TOPCUSTOM2"</definedName>
    <definedName name="EV__MEMORYCVW__R_FCST_2INCSTMTQTR_V1.5_NJK.XLS_CUSTOM3" hidden="1">"TOPCUSTOM3"</definedName>
    <definedName name="EV__MEMORYCVW__R_FCST_2INCSTMTQTR_V1.5_NJK.XLS_CUSTOM4" hidden="1">"TOPCUSTOM4"</definedName>
    <definedName name="EV__MEMORYCVW__R_FCST_2INCSTMTQTR_V1.5_NJK.XLS_DATASRC" hidden="1">"ENTFOR"</definedName>
    <definedName name="EV__MEMORYCVW__R_FCST_2INCSTMTQTR_V1.5_NJK.XLS_ENTITY" hidden="1">"BWC"</definedName>
    <definedName name="EV__MEMORYCVW__R_FCST_2INCSTMTQTR_V1.5_NJK.XLS_ICP" hidden="1">"ALLICP"</definedName>
    <definedName name="EV__MEMORYCVW__R_FCST_2INCSTMTQTR_V1.5_NJK.XLS_MEASURES" hidden="1">"PERIODIC"</definedName>
    <definedName name="EV__MEMORYCVW__R_FCST_2INCSTMTQTR_V1.5_NJK.XLS_TIME" hidden="1">"2009.TOTAL"</definedName>
    <definedName name="EV__MEMORYCVW__R_FCST_2INCSTMTQTR_V2.1_NJK.XLS" hidden="1">"FORECAST"</definedName>
    <definedName name="EV__MEMORYCVW__R_FCST_2INCSTMTQTR_V2.1_NJK1" hidden="1">"FORECAST"</definedName>
    <definedName name="EV__MEMORYCVW__R_FCST_2V_INCSTMT_VAR_PR_FCST_1.0.XLS" hidden="1">"FORECAST"</definedName>
    <definedName name="EV__MEMORYCVW__R_FCST_2V_INCSTMT_VAR_PR_FCST_1.0.XLS_ACCOUNT" hidden="1">8008</definedName>
    <definedName name="EV__MEMORYCVW__R_FCST_2V_INCSTMT_VAR_PR_FCST_1.0.XLS_CATEGORY" hidden="1">"DEC09FORECAST"</definedName>
    <definedName name="EV__MEMORYCVW__R_FCST_2V_INCSTMT_VAR_PR_FCST_1.0.XLS_CURRENCY" hidden="1">"USD"</definedName>
    <definedName name="EV__MEMORYCVW__R_FCST_2V_INCSTMT_VAR_PR_FCST_1.0.XLS_CUSTOM1" hidden="1">"TOPCUSTOM1"</definedName>
    <definedName name="EV__MEMORYCVW__R_FCST_2V_INCSTMT_VAR_PR_FCST_1.0.XLS_CUSTOM2" hidden="1">"TOPCUSTOM2"</definedName>
    <definedName name="EV__MEMORYCVW__R_FCST_2V_INCSTMT_VAR_PR_FCST_1.0.XLS_CUSTOM3" hidden="1">"TOPCUSTOM3"</definedName>
    <definedName name="EV__MEMORYCVW__R_FCST_2V_INCSTMT_VAR_PR_FCST_1.0.XLS_CUSTOM4" hidden="1">"TOPCUSTOM4"</definedName>
    <definedName name="EV__MEMORYCVW__R_FCST_2V_INCSTMT_VAR_PR_FCST_1.0.XLS_DATASRC" hidden="1">"ENTFOR"</definedName>
    <definedName name="EV__MEMORYCVW__R_FCST_2V_INCSTMT_VAR_PR_FCST_1.0.XLS_ENTITY" hidden="1">"MCDCON"</definedName>
    <definedName name="EV__MEMORYCVW__R_FCST_2V_INCSTMT_VAR_PR_FCST_1.0.XLS_ICP" hidden="1">"ALLICP"</definedName>
    <definedName name="EV__MEMORYCVW__R_FCST_2V_INCSTMT_VAR_PR_FCST_1.0.XLS_MEASURES" hidden="1">"PERIODIC"</definedName>
    <definedName name="EV__MEMORYCVW__R_FCST_2V_INCSTMT_VAR_PR_FCST_1.0.XLS_TIME" hidden="1">"2009.Q4"</definedName>
    <definedName name="EV__MEMORYCVW__R_FCST_2V_INCSTMT_VAR_PR_FCST_1.2.XLS" hidden="1">"FORECAST"</definedName>
    <definedName name="EV__MEMORYCVW__R_FCST_2V_INCSTMT_VAR_PR_FCST_1.21" hidden="1">"FORECAST"</definedName>
    <definedName name="EV__MEMORYCVW__R_FCST_2V1_INCSTMT_VAR_PR_DEC_1.1.XLS" hidden="1">"FORECAST"</definedName>
    <definedName name="EV__MEMORYCVW__R_FCST_2V1_INCSTMT_VAR_PR_DEC_2.2.XLS" hidden="1">"FORECAST"</definedName>
    <definedName name="EV__MEMORYCVW__R_FCST_2V1_INCSTMT_VAR_PR_DEC_2.3.XLS" hidden="1">"FORECAST"</definedName>
    <definedName name="EV__MEMORYCVW__R_FCST_2V1_INCSTMT_VAR_PR_DEC_2.41" hidden="1">"FORECAST"</definedName>
    <definedName name="EV__MEMORYCVW__R_FCST_BS_8_FULL_SCENARIOS_1.0.XLS" hidden="1">"FORECAST"</definedName>
    <definedName name="EV__MEMORYCVW__R_FCST_BS_8_FULL_SCENARIOS_1.2.XLS" hidden="1">"FORECAST"</definedName>
    <definedName name="EV__MEMORYCVW__R_FCST_BS_8_FULL_SCENARIOS_1.21" hidden="1">"FORECAST"</definedName>
    <definedName name="EV__MEMORYCVW__R_FCST_BS_8_FULL_SCENARIOS_1.211" hidden="1">"FORECAST"</definedName>
    <definedName name="EV__MEMORYCVW__R_FCST_BS_8_FULL_SCENARIOS_6.0.XLS" hidden="1">"FORECAST"</definedName>
    <definedName name="EV__MEMORYCVW__R_FCST_BS_8_SA__FULL_SCENARIOS_1.0.XLS" hidden="1">"FORECAST"</definedName>
    <definedName name="EV__MEMORYCVW__R_FCST_BS_8_SA__FULL_SCENARIOS_1.0.XLS_ACCOUNT" hidden="1">"PL16"</definedName>
    <definedName name="EV__MEMORYCVW__R_FCST_BS_8_SA__FULL_SCENARIOS_1.0.XLS_CATEGORY" hidden="1">"DEC09FORECAST"</definedName>
    <definedName name="EV__MEMORYCVW__R_FCST_BS_8_SA__FULL_SCENARIOS_1.0.XLS_CURRENCY" hidden="1">"USD"</definedName>
    <definedName name="EV__MEMORYCVW__R_FCST_BS_8_SA__FULL_SCENARIOS_1.0.XLS_CUSTOM1" hidden="1">"TOPCUSTOM1"</definedName>
    <definedName name="EV__MEMORYCVW__R_FCST_BS_8_SA__FULL_SCENARIOS_1.0.XLS_CUSTOM2" hidden="1">"TOPCUSTOM2"</definedName>
    <definedName name="EV__MEMORYCVW__R_FCST_BS_8_SA__FULL_SCENARIOS_1.0.XLS_CUSTOM3" hidden="1">"TOPCUSTOM3"</definedName>
    <definedName name="EV__MEMORYCVW__R_FCST_BS_8_SA__FULL_SCENARIOS_1.0.XLS_CUSTOM4" hidden="1">"TOPCUSTOM4"</definedName>
    <definedName name="EV__MEMORYCVW__R_FCST_BS_8_SA__FULL_SCENARIOS_1.0.XLS_DATASRC" hidden="1">"ENTFOR"</definedName>
    <definedName name="EV__MEMORYCVW__R_FCST_BS_8_SA__FULL_SCENARIOS_1.0.XLS_ENTITY" hidden="1">"MCDCON"</definedName>
    <definedName name="EV__MEMORYCVW__R_FCST_BS_8_SA__FULL_SCENARIOS_1.0.XLS_ICP" hidden="1">"ALLICP"</definedName>
    <definedName name="EV__MEMORYCVW__R_FCST_BS_8_SA__FULL_SCENARIOS_1.0.XLS_MEASURES" hidden="1">"PERIODIC"</definedName>
    <definedName name="EV__MEMORYCVW__R_FCST_BS_8_SA__FULL_SCENARIOS_1.0.XLS_TIME" hidden="1">"2009.TOTAL"</definedName>
    <definedName name="EV__MEMORYCVW__R_FCST_TEMPLATE_TRENDV1.XLT" hidden="1">"FORECAST"</definedName>
    <definedName name="EV__MEMORYCVW__R_FCST_TEMPLATE_TRENDV11" hidden="1">"FORECAST"</definedName>
    <definedName name="EV__MEMORYCVW__R_FCST_TEMPLATE1_TRENDV1.XLSX" hidden="1">"FORECAST"</definedName>
    <definedName name="EV__MEMORYCVW__RAJU11" hidden="1">"CONSOL"</definedName>
    <definedName name="EV__MEMORYCVW__RAJU11_ACCOUNT" hidden="1">2050</definedName>
    <definedName name="EV__MEMORYCVW__RAJU11_CATEGORY" hidden="1">"ACTUAL"</definedName>
    <definedName name="EV__MEMORYCVW__RAJU11_CURRENCY" hidden="1">"USD"</definedName>
    <definedName name="EV__MEMORYCVW__RAJU11_CUSTOM1" hidden="1">"TOPCUSTOM1"</definedName>
    <definedName name="EV__MEMORYCVW__RAJU11_CUSTOM2" hidden="1">"TOPCUSTOM2"</definedName>
    <definedName name="EV__MEMORYCVW__RAJU11_CUSTOM3" hidden="1">"TOPCUSTOM3"</definedName>
    <definedName name="EV__MEMORYCVW__RAJU11_CUSTOM4" hidden="1">"TOPCUSTOM4"</definedName>
    <definedName name="EV__MEMORYCVW__RAJU11_DATASRC" hidden="1">"TOTALADJ"</definedName>
    <definedName name="EV__MEMORYCVW__RAJU11_ENTITY" hidden="1">"NOENTITY"</definedName>
    <definedName name="EV__MEMORYCVW__RAJU11_ICP" hidden="1">"ALLICP"</definedName>
    <definedName name="EV__MEMORYCVW__RAJU11_MEASURES" hidden="1">"YTD"</definedName>
    <definedName name="EV__MEMORYCVW__RAJU11_TIME" hidden="1">"2008.MAR"</definedName>
    <definedName name="EV__WBEVMODE__" hidden="1">0</definedName>
    <definedName name="EV__WBREFOPTIONS__" hidden="1">134217735</definedName>
    <definedName name="EV__WBVERSION__" hidden="1">0</definedName>
    <definedName name="EV__WSINFO__" hidden="1">123</definedName>
    <definedName name="exchangerate">[9]DCEInputs!$I$8</definedName>
    <definedName name="fds">'[19]FRCT INPUT-CFG'!$D$41:$H$41</definedName>
    <definedName name="FileName">[20]Sheet1!$D$2</definedName>
    <definedName name="financialcase">[7]Model!$D$8</definedName>
    <definedName name="fixedmargin">[7]Model!$AA$178</definedName>
    <definedName name="Func_Factor_Name">'[4]Input-Allocators'!$B$9:$B$16</definedName>
    <definedName name="GMJanMay">'[21]FRCT INPUT-FE'!$D$41:$H$41</definedName>
    <definedName name="goodwill">[7]Model!$D$11</definedName>
    <definedName name="growth">[9]DCEInputs!$I$24</definedName>
    <definedName name="HedgeType">'[22]Financing Assumptions'!$N$12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nflation">'[7]Cost Savings Detail'!$F$143</definedName>
    <definedName name="Intref">'[17]LBO FINS'!$E$216</definedName>
    <definedName name="Intsub">'[17]LBO Analysis'!$J$10</definedName>
    <definedName name="ipocase">[7]Model!$D$41</definedName>
    <definedName name="ipoyear">[7]Model!$D$49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NNUAL_DIVIDEND" hidden="1">"c229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PRICE_TARGET" hidden="1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LASSB_OUTSTANDING_BS_DATE" hidden="1">"c1972"</definedName>
    <definedName name="IQ_CLASSB_OUTSTANDING_FILING_DATE" hidden="1">"c1974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c157"</definedName>
    <definedName name="IQ_EBIT_GROWTH_2" hidden="1">"c1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c156"</definedName>
    <definedName name="IQ_EBITDA_GROWTH_2" hidden="1">"c160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c189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FFO_REUT" hidden="1">"c3843"</definedName>
    <definedName name="IQ_EST_ACT_FFO_THOM" hidden="1">"c4005"</definedName>
    <definedName name="IQ_EST_EPS_SURPRISE" hidden="1">"c163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IMATED_ASSESSABLE_DEPOSITS_FDIC" hidden="1">"c6490"</definedName>
    <definedName name="IQ_ESTIMATED_INSURED_DEPOSITS_FDIC" hidden="1">"c6491"</definedName>
    <definedName name="IQ_EV_OVER_REVENUE_EST" hidden="1">"c165"</definedName>
    <definedName name="IQ_EV_OVER_REVENUE_EST_1" hidden="1">"c16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UE_AFTER_FIVE" hidden="1">"c208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VE_PERCENT_AMOUNT" hidden="1">"c240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 hidden="1">"c6365"</definedName>
    <definedName name="IQ_INSTITUTIONAL_AMOUNT" hidden="1">"c236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_DATE" hidden="1">"IQ_LTM_DATE"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200.5212847222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c158"</definedName>
    <definedName name="IQ_NET_INC_GROWTH_2" hidden="1">"c162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_OFFICES" hidden="1">"c2088"</definedName>
    <definedName name="IQ_NUMBER_DEPOSITS_LESS_THAN_100K_FDIC" hidden="1">"c6495"</definedName>
    <definedName name="IQ_NUMBER_DEPOSITS_MORE_THAN_100K_FDIC" hidden="1">"c6493"</definedName>
    <definedName name="IQ_NUMBER_SHAREHOLDERS_CLASSB" hidden="1">"c1969"</definedName>
    <definedName name="IQ_OBLIGATIONS_OF_STATES_TOTAL_LOANS_FOREIGN_FDIC" hidden="1">"c6447"</definedName>
    <definedName name="IQ_OBLIGATIONS_STATES_FDIC" hidden="1">"c6431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FLOAT" hidden="1">"c2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RETURN_ASSETS_FDIC" hidden="1">"c6731"</definedName>
    <definedName name="IQ_PRICE_OVER_EPS_EST" hidden="1">"c174"</definedName>
    <definedName name="IQ_PRICE_OVER_EPS_EST_1" hidden="1">"c175"</definedName>
    <definedName name="IQ_PRICEDATETIME" hidden="1">"IQ_PRICEDATETIME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c190"</definedName>
    <definedName name="IQ_REVENUE_GROWTH_1" hidden="1">"c155"</definedName>
    <definedName name="IQ_REVENUE_GROWTH_2" hidden="1">"c15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HORT_INTEREST_VOLUME" hidden="1">"c228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LASTCLOSE" hidden="1">"c1855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PENSION_OBLIGATION" hidden="1">"c1292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JRM_Inis">'[8]JRM Model'!$A$191</definedName>
    <definedName name="KKR_Deal_Fee">[23]Triggers!$E$23</definedName>
    <definedName name="lbo">[24]LBOSourceUse!$D$7</definedName>
    <definedName name="LBO_MODEL">[25]TRANS!$D$10</definedName>
    <definedName name="Lcash">[26]Inputs!$P$27</definedName>
    <definedName name="Lfdshares">[26]Inputs!$P$24</definedName>
    <definedName name="Lmin">[26]Inputs!$P$29</definedName>
    <definedName name="Long_Term_Debt">[10]Inputs!$B$8</definedName>
    <definedName name="Lpref">[26]Inputs!$P$30</definedName>
    <definedName name="LTM_EBITDA">[10]Inputs!$B$21</definedName>
    <definedName name="LTM_EBITDAR">[10]Inputs!$B$20</definedName>
    <definedName name="LTM_REVENUES">[10]Inputs!$B$19</definedName>
    <definedName name="Ltotdebt">[26]Inputs!$P$28</definedName>
    <definedName name="Macro4" localSheetId="5">[27]!Macro4</definedName>
    <definedName name="Macro4">[27]!Macro4</definedName>
    <definedName name="mapping">[28]mapping!$A$2:$H$1143</definedName>
    <definedName name="margin">[7]Model!$AA$180</definedName>
    <definedName name="master">[29]conrol!$B$11</definedName>
    <definedName name="MaxChange">'[4]General Inputs'!$D$32</definedName>
    <definedName name="MEWarning" hidden="1">1</definedName>
    <definedName name="Mill">[30]MODEL!$L$22</definedName>
    <definedName name="MODEL_TYPE">[25]TRANS!$D$14</definedName>
    <definedName name="N12M_EPS">[10]Inputs!$B$14</definedName>
    <definedName name="NAME">[31]INPUT!$A$13:$B$30</definedName>
    <definedName name="newcutoff">'[12]Summary History'!$C$3</definedName>
    <definedName name="offer">'[24]Sources &amp; Uses'!$D$7</definedName>
    <definedName name="OFFER_PRICE">[32]Transinputs!$U$7</definedName>
    <definedName name="ownership">[7]Model!$C$22</definedName>
    <definedName name="PAGE4">[32]Calcs:tainted!$B$57:$L$73</definedName>
    <definedName name="pdate">[9]DCEInputs!$I$6</definedName>
    <definedName name="PIKK">'[33]Trans Assump'!$U$18</definedName>
    <definedName name="PIPELINE_INPUT">'[34]FPL Interconnect Actual'!$E$7:$P$53</definedName>
    <definedName name="pjname" localSheetId="0">{"Client Name or Project Name"}</definedName>
    <definedName name="pjname">{"Client Name or Project Name"}</definedName>
    <definedName name="pprice">[23]Triggers!$E$13</definedName>
    <definedName name="Preferred_Stock">[10]Inputs!$B$7</definedName>
    <definedName name="premium">[32]Transinputs!$U$13</definedName>
    <definedName name="pricecase">[26]Buildup!$Z$374</definedName>
    <definedName name="Print_HardRock" localSheetId="5">[35]!Print_HardRock</definedName>
    <definedName name="Print_HardRock">[35]!Print_HardRock</definedName>
    <definedName name="Print_Valmax" localSheetId="5">[36]!Print_Valmax</definedName>
    <definedName name="Print_Valmax">[36]!Print_Valmax</definedName>
    <definedName name="project">[24]Inputs!$D$5</definedName>
    <definedName name="Project_Name">[10]Inputs!$E$1</definedName>
    <definedName name="ProjectName" localSheetId="0">{"Client Name or Project Name"}</definedName>
    <definedName name="ProjectName">{"Client Name or Project Name"}</definedName>
    <definedName name="PROJNAME">'[37]Transaction Inputs'!$E$15</definedName>
    <definedName name="pur">[13]Snow_recap!$R$9</definedName>
    <definedName name="RAS" localSheetId="0" hidden="1">[38]FxdChg!#REF!</definedName>
    <definedName name="RAS" hidden="1">[38]FxdChg!#REF!</definedName>
    <definedName name="relever">[39]Controls!$E$8</definedName>
    <definedName name="rhtprice">[40]Overview!$D$8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R_System">'[4]General Inputs'!$D$19</definedName>
    <definedName name="secondary1">[7]Model!$D$56</definedName>
    <definedName name="secondary2">[7]Model!$D$59</definedName>
    <definedName name="secondary3">[7]Model!$D$62</definedName>
    <definedName name="secondarydiscount">[7]Model!$D$50</definedName>
    <definedName name="secondarymultiple">[7]Model!$D$51</definedName>
    <definedName name="secondarytiming">[7]Model!$D$45</definedName>
    <definedName name="sellerfinancerate">[7]Model!$I$8</definedName>
    <definedName name="SENSEPOOL">[32]Calcs:Summary!$M$34:$AI$122</definedName>
    <definedName name="shares">[41]DCEInputs!$M$13</definedName>
    <definedName name="Shares_Outstanding">[10]Inputs!$B$5</definedName>
    <definedName name="Short_Term_Debt">[10]Inputs!$B$9</definedName>
    <definedName name="srecap">[23]Triggers!$E$21</definedName>
    <definedName name="Summ">'[42]DEL-updated'!$A$11:$T$372</definedName>
    <definedName name="switch">[13]conrol!$B$16</definedName>
    <definedName name="t1book">'[37]Target 1'!$W$26</definedName>
    <definedName name="t1cash">'[37]Target 1'!$W$8</definedName>
    <definedName name="t1debt">'[37]Target 1'!$W$22</definedName>
    <definedName name="t1ebitda">'[37]Target 1'!$G$25</definedName>
    <definedName name="T1RENTS">'[37]Target 1'!$G$23</definedName>
    <definedName name="t1revs">'[37]Target 1'!$G$20</definedName>
    <definedName name="t1shares">'[37]Share Calculations'!$K$29</definedName>
    <definedName name="targ1fy97">'[37]Target 1'!$E$11</definedName>
    <definedName name="targ1fy98">'[37]Target 1'!$E$11</definedName>
    <definedName name="targ1price">'[37]Transaction Calculations'!$I$22</definedName>
    <definedName name="targ1shares">'[37]Transaction Calculations'!$I$29</definedName>
    <definedName name="Targ52High">[43]Input!$K$63</definedName>
    <definedName name="Targ52Low">[43]Input!$K$64</definedName>
    <definedName name="TargCalEPS1">[43]Input!$K$68</definedName>
    <definedName name="TargCalEPS2">[43]Input!$K$69</definedName>
    <definedName name="TargCalEPS3">[43]Input!$K$70</definedName>
    <definedName name="TargEBITDA">[43]Input!$K$47</definedName>
    <definedName name="Target1">'[37]Transaction Inputs'!$E$19</definedName>
    <definedName name="TargetDebt">[43]Input!$K$54</definedName>
    <definedName name="tbl" localSheetId="0">{2}</definedName>
    <definedName name="tbl">{2}</definedName>
    <definedName name="ticker">'[9]SumComp-Nortel'!$D$1</definedName>
    <definedName name="timepeiece">[43]Input!$E$9</definedName>
    <definedName name="Title">[44]Cases!$A$4</definedName>
    <definedName name="TOTAL_ACQ">'[45]Units Sold Data'!$B$123:$J$123</definedName>
    <definedName name="TOTAL_AUS">'[45]Units Sold Data'!$B$69:$J$69</definedName>
    <definedName name="TOTAL_CAN">'[45]Units Sold Data'!$B$87:$J$87</definedName>
    <definedName name="TOTAL_FM">'[46]Total Products - FM'!$B$17:$J$17</definedName>
    <definedName name="TOTAL_NAT_L">'[45]Units Sold Data'!$B$105:$J$105</definedName>
    <definedName name="TOTAL_UK">'[45]Units Sold Data'!$B$51:$J$51</definedName>
    <definedName name="TOTAL_US">'[45]Units Sold Data'!$B$33:$J$33</definedName>
    <definedName name="TOTALCustomerSheets">OFFSET('[4]Required Sheets'!$I$24:$I$35,,,12-COUNTBLANK('[4]Required Sheets'!$I$24:$I$35))</definedName>
    <definedName name="TOTALDemandSheets">OFFSET('[4]Required Sheets'!$G$24:$G$35,,,12-COUNTBLANK('[4]Required Sheets'!$G$24:$G$35))</definedName>
    <definedName name="TOTALECSheets">OFFSET('[4]Required Sheets'!$H$24:$H$35,,,12-COUNTBLANK('[4]Required Sheets'!$H$24:$H$35))</definedName>
    <definedName name="units">[29]conrol!$C$8</definedName>
    <definedName name="Useful_Life_of_Depreciable_PP_E">"PPElife"</definedName>
    <definedName name="usprice">[9]DCEInputs!$I$5</definedName>
    <definedName name="wrn.IPO._.Valuation." localSheetId="0" hidden="1">{"assumptions",#N/A,FALSE,"Scenario 1";"valuation",#N/A,FALSE,"Scenario 1"}</definedName>
    <definedName name="wrn.IPO._.Valuation." hidden="1">{"assumptions",#N/A,FALSE,"Scenario 1";"valuation",#N/A,FALSE,"Scenario 1"}</definedName>
    <definedName name="wrn.LBO._.Summary." localSheetId="0" hidden="1">{"LBO Summary",#N/A,FALSE,"Summary"}</definedName>
    <definedName name="wrn.LBO._.Summary." hidden="1">{"LBO Summary",#N/A,FALSE,"Summary"}</definedName>
    <definedName name="wrn.Print._.All._.Pages." localSheetId="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z_Col10">[5]Main!$P$5:$P$56,[5]Main!$P$16:$P$132,[5]Main!$P$145:$P$199,[5]Main!$P$213:$P$234</definedName>
    <definedName name="z_Col11">[5]Main!$P$5:$P$56,[5]Main!$P$16:$P$132,[5]Main!$P$145:$P$199,[5]Main!$P$213:$P$234</definedName>
    <definedName name="z_Col12">[5]Main!$P$5:$P$56,[5]Main!$P$16:$P$132,[5]Main!$P$145:$P$199,[5]Main!$P$213:$P$234</definedName>
    <definedName name="z_Col13">[5]Main!$P$5:$P$56,[5]Main!$P$16:$P$132,[5]Main!$P$145:$P$199,[5]Main!$P$213:$P$234</definedName>
    <definedName name="z_Col14">[5]Main!$P$5:$P$56,[5]Main!$P$16:$P$132,[5]Main!$P$145:$P$199,[5]Main!$P$213:$P$234</definedName>
    <definedName name="z_Col5">[5]Main!$J$5:$O$56,[5]Main!$J$16:$O$132,[5]Main!$J$145:$O$199,[5]Main!$J$213:$O$234</definedName>
    <definedName name="z_Col6">[5]Main!$N$4:$O$56,[5]Main!$N$16:$O$132,[5]Main!$N$145:$O$199,[5]Main!$N$213:$O$234</definedName>
    <definedName name="z_Col7" localSheetId="0">[5]Main!#REF!,[5]Main!#REF!,[5]Main!#REF!,[5]Main!#REF!</definedName>
    <definedName name="z_Col7">[5]Main!#REF!,[5]Main!#REF!,[5]Main!#REF!,[5]Main!#REF!</definedName>
    <definedName name="z_Col9">[5]Main!$P$5:$P$56,[5]Main!$P$16:$P$132,[5]Main!$P$145:$P$199,[5]Main!$P$213:$P$234</definedName>
    <definedName name="z_Printarea">[5]Main!$H$8:$S$56,[5]Main!$H$16:$S$132</definedName>
  </definedNames>
  <calcPr calcId="191028" calcOnSave="0"/>
  <pivotCaches>
    <pivotCache cacheId="0" r:id="rId54"/>
    <pivotCache cacheId="1" r:id="rId5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7" i="12" l="1"/>
  <c r="A8" i="12" s="1"/>
  <c r="A9" i="12" s="1"/>
  <c r="A10" i="12" s="1"/>
  <c r="A11" i="12" s="1"/>
  <c r="AI12" i="4"/>
  <c r="AG8" i="4"/>
  <c r="AM208" i="3" l="1"/>
  <c r="AM207" i="3"/>
  <c r="AM206" i="3"/>
  <c r="AM205" i="3"/>
  <c r="AM200" i="3"/>
  <c r="AF200" i="3"/>
  <c r="AM199" i="3"/>
  <c r="AF199" i="3"/>
  <c r="AM198" i="3"/>
  <c r="AF198" i="3"/>
  <c r="AM197" i="3"/>
  <c r="AF197" i="3"/>
  <c r="I19" i="3"/>
  <c r="I18" i="3"/>
  <c r="I16" i="3"/>
  <c r="I15" i="3"/>
  <c r="I137" i="3"/>
  <c r="I136" i="3"/>
  <c r="AM201" i="3" l="1"/>
  <c r="AF201" i="3"/>
  <c r="AM209" i="3"/>
  <c r="AS163" i="3"/>
  <c r="AM163" i="3" l="1"/>
  <c r="AM193" i="3" s="1"/>
  <c r="AO165" i="3"/>
  <c r="AO166" i="3"/>
  <c r="AO167" i="3"/>
  <c r="AO168" i="3"/>
  <c r="AO169" i="3"/>
  <c r="AO170" i="3"/>
  <c r="AO171" i="3"/>
  <c r="AO172" i="3"/>
  <c r="AO173" i="3"/>
  <c r="AO174" i="3"/>
  <c r="AO175" i="3"/>
  <c r="AO176" i="3"/>
  <c r="AO177" i="3"/>
  <c r="AO178" i="3"/>
  <c r="AO179" i="3"/>
  <c r="AO180" i="3"/>
  <c r="AO181" i="3"/>
  <c r="AO182" i="3"/>
  <c r="AO183" i="3"/>
  <c r="AO184" i="3"/>
  <c r="AO185" i="3"/>
  <c r="AO186" i="3"/>
  <c r="AO187" i="3"/>
  <c r="AO188" i="3"/>
  <c r="AO189" i="3"/>
  <c r="AO190" i="3"/>
  <c r="AO191" i="3"/>
  <c r="AO192" i="3"/>
  <c r="AN165" i="3"/>
  <c r="AN166" i="3"/>
  <c r="AN167" i="3"/>
  <c r="AN168" i="3"/>
  <c r="AN169" i="3"/>
  <c r="AN170" i="3"/>
  <c r="AN171" i="3"/>
  <c r="AN172" i="3"/>
  <c r="AN173" i="3"/>
  <c r="AN174" i="3"/>
  <c r="AN175" i="3"/>
  <c r="AN176" i="3"/>
  <c r="AN177" i="3"/>
  <c r="AN178" i="3"/>
  <c r="AN179" i="3"/>
  <c r="AN180" i="3"/>
  <c r="AN181" i="3"/>
  <c r="AN182" i="3"/>
  <c r="AN183" i="3"/>
  <c r="AN184" i="3"/>
  <c r="AN185" i="3"/>
  <c r="AN186" i="3"/>
  <c r="AN187" i="3"/>
  <c r="AN188" i="3"/>
  <c r="AN189" i="3"/>
  <c r="AN190" i="3"/>
  <c r="AN191" i="3"/>
  <c r="AN192" i="3"/>
  <c r="J85" i="6" l="1"/>
  <c r="H85" i="6"/>
  <c r="K85" i="6" s="1"/>
  <c r="F85" i="6"/>
  <c r="Q19" i="3"/>
  <c r="G19" i="3"/>
  <c r="E19" i="3"/>
  <c r="J62" i="6"/>
  <c r="J63" i="6"/>
  <c r="J81" i="6"/>
  <c r="J82" i="6"/>
  <c r="J84" i="6"/>
  <c r="F8" i="6"/>
  <c r="F9" i="6"/>
  <c r="F10" i="6"/>
  <c r="F11" i="6"/>
  <c r="F12" i="6"/>
  <c r="F13" i="6"/>
  <c r="F14" i="6"/>
  <c r="F15" i="6"/>
  <c r="F16" i="6"/>
  <c r="F17" i="6"/>
  <c r="F18" i="6"/>
  <c r="F19" i="6"/>
  <c r="F20" i="6"/>
  <c r="F21" i="6"/>
  <c r="F22" i="6"/>
  <c r="F23" i="6"/>
  <c r="F24" i="6"/>
  <c r="F25" i="6"/>
  <c r="F26" i="6"/>
  <c r="F27" i="6"/>
  <c r="F28" i="6"/>
  <c r="F29" i="6"/>
  <c r="F30" i="6"/>
  <c r="F31" i="6"/>
  <c r="F32" i="6"/>
  <c r="F33" i="6"/>
  <c r="F34" i="6"/>
  <c r="F35" i="6"/>
  <c r="F36" i="6"/>
  <c r="F37" i="6"/>
  <c r="F38" i="6"/>
  <c r="F39" i="6"/>
  <c r="F40" i="6"/>
  <c r="F41" i="6"/>
  <c r="F42" i="6"/>
  <c r="F43" i="6"/>
  <c r="F44" i="6"/>
  <c r="F45" i="6"/>
  <c r="F46" i="6"/>
  <c r="F47" i="6"/>
  <c r="F48" i="6"/>
  <c r="F49" i="6"/>
  <c r="F50" i="6"/>
  <c r="F51" i="6"/>
  <c r="F52" i="6"/>
  <c r="F53" i="6"/>
  <c r="F54" i="6"/>
  <c r="F55" i="6"/>
  <c r="F56" i="6"/>
  <c r="F57" i="6"/>
  <c r="F58" i="6"/>
  <c r="F59" i="6"/>
  <c r="F60" i="6"/>
  <c r="F61" i="6"/>
  <c r="F62" i="6"/>
  <c r="F63" i="6"/>
  <c r="F64" i="6"/>
  <c r="F65" i="6"/>
  <c r="F66" i="6"/>
  <c r="F67" i="6"/>
  <c r="F68" i="6"/>
  <c r="F69" i="6"/>
  <c r="F70" i="6"/>
  <c r="F71" i="6"/>
  <c r="F72" i="6"/>
  <c r="F73" i="6"/>
  <c r="F74" i="6"/>
  <c r="F75" i="6"/>
  <c r="F76" i="6"/>
  <c r="F77" i="6"/>
  <c r="F78" i="6"/>
  <c r="F79" i="6"/>
  <c r="F80" i="6"/>
  <c r="F81" i="6"/>
  <c r="F82" i="6"/>
  <c r="F83" i="6"/>
  <c r="F84" i="6"/>
  <c r="F86" i="6"/>
  <c r="F87" i="6"/>
  <c r="F88" i="6"/>
  <c r="F89" i="6"/>
  <c r="F90" i="6"/>
  <c r="F91" i="6"/>
  <c r="F92" i="6"/>
  <c r="F93" i="6"/>
  <c r="F94" i="6"/>
  <c r="F95" i="6"/>
  <c r="F96" i="6"/>
  <c r="F97" i="6"/>
  <c r="F98" i="6"/>
  <c r="F99" i="6"/>
  <c r="F100" i="6"/>
  <c r="F101" i="6"/>
  <c r="F102" i="6"/>
  <c r="F103" i="6"/>
  <c r="F104" i="6"/>
  <c r="F105" i="6"/>
  <c r="F106" i="6"/>
  <c r="F107" i="6"/>
  <c r="F108" i="6"/>
  <c r="F109" i="6"/>
  <c r="F110" i="6"/>
  <c r="F111" i="6"/>
  <c r="F112" i="6"/>
  <c r="F113" i="6"/>
  <c r="F114" i="6"/>
  <c r="F115" i="6"/>
  <c r="F116" i="6"/>
  <c r="F117" i="6"/>
  <c r="F118" i="6"/>
  <c r="F119" i="6"/>
  <c r="F120" i="6"/>
  <c r="F121" i="6"/>
  <c r="F122" i="6"/>
  <c r="F123" i="6"/>
  <c r="F124" i="6"/>
  <c r="F125" i="6"/>
  <c r="F126" i="6"/>
  <c r="F127" i="6"/>
  <c r="F128" i="6"/>
  <c r="F129" i="6"/>
  <c r="F130" i="6"/>
  <c r="F131" i="6"/>
  <c r="F132" i="6"/>
  <c r="F133" i="6"/>
  <c r="F134" i="6"/>
  <c r="F135" i="6"/>
  <c r="F136" i="6"/>
  <c r="F137" i="6"/>
  <c r="F138" i="6"/>
  <c r="F139" i="6"/>
  <c r="F140" i="6"/>
  <c r="F141" i="6"/>
  <c r="F142" i="6"/>
  <c r="F143" i="6"/>
  <c r="F144" i="6"/>
  <c r="F145" i="6"/>
  <c r="F146" i="6"/>
  <c r="F147" i="6"/>
  <c r="F148" i="6"/>
  <c r="F149" i="6"/>
  <c r="F150" i="6"/>
  <c r="F151" i="6"/>
  <c r="F152" i="6"/>
  <c r="F153" i="6"/>
  <c r="F154" i="6"/>
  <c r="F155" i="6"/>
  <c r="F156" i="6"/>
  <c r="F157" i="6"/>
  <c r="F158" i="6"/>
  <c r="F159" i="6"/>
  <c r="F160" i="6"/>
  <c r="F161" i="6"/>
  <c r="F162" i="6"/>
  <c r="F163" i="6"/>
  <c r="F164" i="6"/>
  <c r="F165" i="6"/>
  <c r="F7" i="6"/>
  <c r="H62" i="6"/>
  <c r="P62" i="6" s="1"/>
  <c r="AJ62" i="6" s="1"/>
  <c r="H63" i="6"/>
  <c r="K63" i="6" s="1"/>
  <c r="H81" i="6"/>
  <c r="H82" i="6"/>
  <c r="H84" i="6"/>
  <c r="K84" i="6" s="1"/>
  <c r="I165" i="6"/>
  <c r="H165" i="6" s="1"/>
  <c r="I164" i="6"/>
  <c r="J164" i="6" s="1"/>
  <c r="I163" i="6"/>
  <c r="H163" i="6" s="1"/>
  <c r="I162" i="6"/>
  <c r="H162" i="6" s="1"/>
  <c r="I161" i="6"/>
  <c r="H161" i="6" s="1"/>
  <c r="I160" i="6"/>
  <c r="H160" i="6" s="1"/>
  <c r="I159" i="6"/>
  <c r="H159" i="6" s="1"/>
  <c r="K159" i="6" s="1"/>
  <c r="I158" i="6"/>
  <c r="H158" i="6" s="1"/>
  <c r="I157" i="6"/>
  <c r="H157" i="6" s="1"/>
  <c r="I156" i="6"/>
  <c r="J156" i="6" s="1"/>
  <c r="I155" i="6"/>
  <c r="H155" i="6" s="1"/>
  <c r="I154" i="6"/>
  <c r="J154" i="6" s="1"/>
  <c r="I153" i="6"/>
  <c r="H153" i="6" s="1"/>
  <c r="I152" i="6"/>
  <c r="H152" i="6" s="1"/>
  <c r="I151" i="6"/>
  <c r="H151" i="6" s="1"/>
  <c r="K151" i="6" s="1"/>
  <c r="I150" i="6"/>
  <c r="H150" i="6" s="1"/>
  <c r="I149" i="6"/>
  <c r="H149" i="6" s="1"/>
  <c r="I148" i="6"/>
  <c r="J148" i="6" s="1"/>
  <c r="I147" i="6"/>
  <c r="H147" i="6" s="1"/>
  <c r="I146" i="6"/>
  <c r="H146" i="6" s="1"/>
  <c r="I145" i="6"/>
  <c r="J145" i="6" s="1"/>
  <c r="I144" i="6"/>
  <c r="H144" i="6" s="1"/>
  <c r="P144" i="6" s="1"/>
  <c r="AJ144" i="6" s="1"/>
  <c r="I143" i="6"/>
  <c r="J143" i="6" s="1"/>
  <c r="I142" i="6"/>
  <c r="H142" i="6" s="1"/>
  <c r="I141" i="6"/>
  <c r="H141" i="6" s="1"/>
  <c r="I140" i="6"/>
  <c r="J140" i="6" s="1"/>
  <c r="I139" i="6"/>
  <c r="H139" i="6" s="1"/>
  <c r="I138" i="6"/>
  <c r="J138" i="6" s="1"/>
  <c r="I137" i="6"/>
  <c r="H137" i="6" s="1"/>
  <c r="P137" i="6" s="1"/>
  <c r="AJ137" i="6" s="1"/>
  <c r="I136" i="6"/>
  <c r="H136" i="6" s="1"/>
  <c r="P136" i="6" s="1"/>
  <c r="AJ136" i="6" s="1"/>
  <c r="I135" i="6"/>
  <c r="J135" i="6" s="1"/>
  <c r="I134" i="6"/>
  <c r="H134" i="6" s="1"/>
  <c r="I133" i="6"/>
  <c r="H133" i="6" s="1"/>
  <c r="I132" i="6"/>
  <c r="H132" i="6" s="1"/>
  <c r="I131" i="6"/>
  <c r="H131" i="6" s="1"/>
  <c r="I130" i="6"/>
  <c r="H130" i="6" s="1"/>
  <c r="I129" i="6"/>
  <c r="J129" i="6" s="1"/>
  <c r="I128" i="6"/>
  <c r="H128" i="6" s="1"/>
  <c r="K128" i="6" s="1"/>
  <c r="I127" i="6"/>
  <c r="J127" i="6" s="1"/>
  <c r="I126" i="6"/>
  <c r="H126" i="6" s="1"/>
  <c r="I125" i="6"/>
  <c r="H125" i="6" s="1"/>
  <c r="I124" i="6"/>
  <c r="J124" i="6" s="1"/>
  <c r="I123" i="6"/>
  <c r="H123" i="6" s="1"/>
  <c r="I122" i="6"/>
  <c r="J122" i="6" s="1"/>
  <c r="I121" i="6"/>
  <c r="H121" i="6" s="1"/>
  <c r="K121" i="6" s="1"/>
  <c r="I120" i="6"/>
  <c r="H120" i="6" s="1"/>
  <c r="P120" i="6" s="1"/>
  <c r="AJ120" i="6" s="1"/>
  <c r="I119" i="6"/>
  <c r="H119" i="6" s="1"/>
  <c r="P119" i="6" s="1"/>
  <c r="AJ119" i="6" s="1"/>
  <c r="I118" i="6"/>
  <c r="H118" i="6" s="1"/>
  <c r="I117" i="6"/>
  <c r="H117" i="6" s="1"/>
  <c r="I116" i="6"/>
  <c r="J116" i="6" s="1"/>
  <c r="I115" i="6"/>
  <c r="H115" i="6" s="1"/>
  <c r="I114" i="6"/>
  <c r="H114" i="6" s="1"/>
  <c r="I113" i="6"/>
  <c r="H113" i="6" s="1"/>
  <c r="K113" i="6" s="1"/>
  <c r="I112" i="6"/>
  <c r="H112" i="6" s="1"/>
  <c r="P112" i="6" s="1"/>
  <c r="AJ112" i="6" s="1"/>
  <c r="I111" i="6"/>
  <c r="J111" i="6" s="1"/>
  <c r="I110" i="6"/>
  <c r="H110" i="6" s="1"/>
  <c r="I109" i="6"/>
  <c r="H109" i="6" s="1"/>
  <c r="I108" i="6"/>
  <c r="J108" i="6" s="1"/>
  <c r="I107" i="6"/>
  <c r="H107" i="6" s="1"/>
  <c r="I106" i="6"/>
  <c r="J106" i="6" s="1"/>
  <c r="I105" i="6"/>
  <c r="H105" i="6" s="1"/>
  <c r="I104" i="6"/>
  <c r="H104" i="6" s="1"/>
  <c r="K104" i="6" s="1"/>
  <c r="I103" i="6"/>
  <c r="J103" i="6" s="1"/>
  <c r="I102" i="6"/>
  <c r="H102" i="6" s="1"/>
  <c r="I101" i="6"/>
  <c r="H101" i="6" s="1"/>
  <c r="I100" i="6"/>
  <c r="J100" i="6" s="1"/>
  <c r="I99" i="6"/>
  <c r="H99" i="6" s="1"/>
  <c r="I98" i="6"/>
  <c r="H98" i="6" s="1"/>
  <c r="I97" i="6"/>
  <c r="H97" i="6" s="1"/>
  <c r="K97" i="6" s="1"/>
  <c r="I96" i="6"/>
  <c r="H96" i="6" s="1"/>
  <c r="I95" i="6"/>
  <c r="H95" i="6" s="1"/>
  <c r="I94" i="6"/>
  <c r="H94" i="6" s="1"/>
  <c r="I93" i="6"/>
  <c r="H93" i="6" s="1"/>
  <c r="I92" i="6"/>
  <c r="H92" i="6" s="1"/>
  <c r="I91" i="6"/>
  <c r="H91" i="6" s="1"/>
  <c r="K91" i="6" s="1"/>
  <c r="I90" i="6"/>
  <c r="H90" i="6" s="1"/>
  <c r="I89" i="6"/>
  <c r="H89" i="6" s="1"/>
  <c r="K89" i="6" s="1"/>
  <c r="I88" i="6"/>
  <c r="H88" i="6" s="1"/>
  <c r="I87" i="6"/>
  <c r="H87" i="6" s="1"/>
  <c r="I86" i="6"/>
  <c r="H86" i="6" s="1"/>
  <c r="I83" i="6"/>
  <c r="J83" i="6" s="1"/>
  <c r="I80" i="6"/>
  <c r="J80" i="6" s="1"/>
  <c r="I79" i="6"/>
  <c r="H79" i="6" s="1"/>
  <c r="K79" i="6" s="1"/>
  <c r="I78" i="6"/>
  <c r="H78" i="6" s="1"/>
  <c r="I77" i="6"/>
  <c r="H77" i="6" s="1"/>
  <c r="I76" i="6"/>
  <c r="H76" i="6" s="1"/>
  <c r="I75" i="6"/>
  <c r="H75" i="6" s="1"/>
  <c r="I74" i="6"/>
  <c r="H74" i="6" s="1"/>
  <c r="I73" i="6"/>
  <c r="J73" i="6" s="1"/>
  <c r="I72" i="6"/>
  <c r="J72" i="6" s="1"/>
  <c r="I71" i="6"/>
  <c r="H71" i="6" s="1"/>
  <c r="K71" i="6" s="1"/>
  <c r="I70" i="6"/>
  <c r="H70" i="6" s="1"/>
  <c r="I69" i="6"/>
  <c r="H69" i="6" s="1"/>
  <c r="I68" i="6"/>
  <c r="H68" i="6" s="1"/>
  <c r="I67" i="6"/>
  <c r="J67" i="6" s="1"/>
  <c r="I66" i="6"/>
  <c r="H66" i="6" s="1"/>
  <c r="I65" i="6"/>
  <c r="J65" i="6" s="1"/>
  <c r="I64" i="6"/>
  <c r="J64" i="6" s="1"/>
  <c r="I61" i="6"/>
  <c r="H61" i="6" s="1"/>
  <c r="I60" i="6"/>
  <c r="H60" i="6" s="1"/>
  <c r="I59" i="6"/>
  <c r="H59" i="6" s="1"/>
  <c r="I58" i="6"/>
  <c r="H58" i="6" s="1"/>
  <c r="I57" i="6"/>
  <c r="H57" i="6" s="1"/>
  <c r="I56" i="6"/>
  <c r="J56" i="6" s="1"/>
  <c r="I55" i="6"/>
  <c r="H55" i="6" s="1"/>
  <c r="I54" i="6"/>
  <c r="H54" i="6" s="1"/>
  <c r="I53" i="6"/>
  <c r="H53" i="6" s="1"/>
  <c r="I52" i="6"/>
  <c r="H52" i="6" s="1"/>
  <c r="I51" i="6"/>
  <c r="J51" i="6" s="1"/>
  <c r="I50" i="6"/>
  <c r="H50" i="6" s="1"/>
  <c r="I49" i="6"/>
  <c r="J49" i="6" s="1"/>
  <c r="I48" i="6"/>
  <c r="J48" i="6" s="1"/>
  <c r="I47" i="6"/>
  <c r="H47" i="6" s="1"/>
  <c r="I46" i="6"/>
  <c r="H46" i="6" s="1"/>
  <c r="I45" i="6"/>
  <c r="H45" i="6" s="1"/>
  <c r="I44" i="6"/>
  <c r="H44" i="6" s="1"/>
  <c r="I43" i="6"/>
  <c r="J43" i="6" s="1"/>
  <c r="I42" i="6"/>
  <c r="H42" i="6" s="1"/>
  <c r="I41" i="6"/>
  <c r="J41" i="6" s="1"/>
  <c r="I40" i="6"/>
  <c r="J40" i="6" s="1"/>
  <c r="I39" i="6"/>
  <c r="H39" i="6" s="1"/>
  <c r="I38" i="6"/>
  <c r="H38" i="6" s="1"/>
  <c r="I37" i="6"/>
  <c r="H37" i="6" s="1"/>
  <c r="I36" i="6"/>
  <c r="H36" i="6" s="1"/>
  <c r="I35" i="6"/>
  <c r="H35" i="6" s="1"/>
  <c r="I34" i="6"/>
  <c r="H34" i="6" s="1"/>
  <c r="I33" i="6"/>
  <c r="H33" i="6" s="1"/>
  <c r="I32" i="6"/>
  <c r="J32" i="6" s="1"/>
  <c r="I31" i="6"/>
  <c r="H31" i="6" s="1"/>
  <c r="P31" i="6" s="1"/>
  <c r="AJ31" i="6" s="1"/>
  <c r="I30" i="6"/>
  <c r="H30" i="6" s="1"/>
  <c r="I29" i="6"/>
  <c r="H29" i="6" s="1"/>
  <c r="I28" i="6"/>
  <c r="H28" i="6" s="1"/>
  <c r="I27" i="6"/>
  <c r="J27" i="6" s="1"/>
  <c r="I26" i="6"/>
  <c r="H26" i="6" s="1"/>
  <c r="K26" i="6" s="1"/>
  <c r="I25" i="6"/>
  <c r="J25" i="6" s="1"/>
  <c r="I24" i="6"/>
  <c r="J24" i="6" s="1"/>
  <c r="I23" i="6"/>
  <c r="H23" i="6" s="1"/>
  <c r="K23" i="6" s="1"/>
  <c r="I22" i="6"/>
  <c r="H22" i="6" s="1"/>
  <c r="K22" i="6" s="1"/>
  <c r="I21" i="6"/>
  <c r="H21" i="6" s="1"/>
  <c r="K21" i="6" s="1"/>
  <c r="I20" i="6"/>
  <c r="H20" i="6" s="1"/>
  <c r="K20" i="6" s="1"/>
  <c r="I19" i="6"/>
  <c r="J19" i="6" s="1"/>
  <c r="I18" i="6"/>
  <c r="H18" i="6" s="1"/>
  <c r="K18" i="6" s="1"/>
  <c r="I17" i="6"/>
  <c r="J17" i="6" s="1"/>
  <c r="I16" i="6"/>
  <c r="H16" i="6" s="1"/>
  <c r="K16" i="6" s="1"/>
  <c r="I15" i="6"/>
  <c r="H15" i="6" s="1"/>
  <c r="K15" i="6" s="1"/>
  <c r="I14" i="6"/>
  <c r="H14" i="6" s="1"/>
  <c r="K14" i="6" s="1"/>
  <c r="I13" i="6"/>
  <c r="H13" i="6" s="1"/>
  <c r="K13" i="6" s="1"/>
  <c r="I12" i="6"/>
  <c r="H12" i="6" s="1"/>
  <c r="K12" i="6" s="1"/>
  <c r="I11" i="6"/>
  <c r="H11" i="6" s="1"/>
  <c r="K11" i="6" s="1"/>
  <c r="I10" i="6"/>
  <c r="H10" i="6" s="1"/>
  <c r="K10" i="6" s="1"/>
  <c r="I9" i="6"/>
  <c r="H9" i="6" s="1"/>
  <c r="K9" i="6" s="1"/>
  <c r="I8" i="6"/>
  <c r="H8" i="6" s="1"/>
  <c r="K8" i="6" s="1"/>
  <c r="I7" i="6"/>
  <c r="H7" i="6" s="1"/>
  <c r="K7" i="6" s="1"/>
  <c r="P19" i="3" l="1"/>
  <c r="O19" i="3" s="1"/>
  <c r="J19" i="3"/>
  <c r="AN19" i="3"/>
  <c r="H156" i="6"/>
  <c r="H138" i="6"/>
  <c r="H124" i="6"/>
  <c r="P85" i="6"/>
  <c r="AJ85" i="6" s="1"/>
  <c r="H103" i="6"/>
  <c r="K103" i="6" s="1"/>
  <c r="J137" i="6"/>
  <c r="J89" i="6"/>
  <c r="H135" i="6"/>
  <c r="P135" i="6" s="1"/>
  <c r="AJ135" i="6" s="1"/>
  <c r="H100" i="6"/>
  <c r="P100" i="6" s="1"/>
  <c r="AJ100" i="6" s="1"/>
  <c r="J136" i="6"/>
  <c r="H129" i="6"/>
  <c r="K129" i="6" s="1"/>
  <c r="H51" i="6"/>
  <c r="K51" i="6" s="1"/>
  <c r="J161" i="6"/>
  <c r="J54" i="6"/>
  <c r="H164" i="6"/>
  <c r="P164" i="6" s="1"/>
  <c r="AJ164" i="6" s="1"/>
  <c r="H127" i="6"/>
  <c r="K127" i="6" s="1"/>
  <c r="H49" i="6"/>
  <c r="P49" i="6" s="1"/>
  <c r="AJ49" i="6" s="1"/>
  <c r="J160" i="6"/>
  <c r="J128" i="6"/>
  <c r="J46" i="6"/>
  <c r="H32" i="6"/>
  <c r="P32" i="6" s="1"/>
  <c r="AJ32" i="6" s="1"/>
  <c r="J153" i="6"/>
  <c r="J121" i="6"/>
  <c r="J79" i="6"/>
  <c r="J38" i="6"/>
  <c r="H148" i="6"/>
  <c r="H116" i="6"/>
  <c r="P116" i="6" s="1"/>
  <c r="AJ116" i="6" s="1"/>
  <c r="H27" i="6"/>
  <c r="P27" i="6" s="1"/>
  <c r="AJ27" i="6" s="1"/>
  <c r="J152" i="6"/>
  <c r="J113" i="6"/>
  <c r="J78" i="6"/>
  <c r="J30" i="6"/>
  <c r="H145" i="6"/>
  <c r="K145" i="6" s="1"/>
  <c r="H111" i="6"/>
  <c r="P111" i="6" s="1"/>
  <c r="AJ111" i="6" s="1"/>
  <c r="H80" i="6"/>
  <c r="P80" i="6" s="1"/>
  <c r="AJ80" i="6" s="1"/>
  <c r="J105" i="6"/>
  <c r="J71" i="6"/>
  <c r="J22" i="6"/>
  <c r="H140" i="6"/>
  <c r="K140" i="6" s="1"/>
  <c r="H108" i="6"/>
  <c r="H67" i="6"/>
  <c r="P67" i="6" s="1"/>
  <c r="AJ67" i="6" s="1"/>
  <c r="J144" i="6"/>
  <c r="J97" i="6"/>
  <c r="J70" i="6"/>
  <c r="J14" i="6"/>
  <c r="J55" i="6"/>
  <c r="J31" i="6"/>
  <c r="J120" i="6"/>
  <c r="J112" i="6"/>
  <c r="J104" i="6"/>
  <c r="J96" i="6"/>
  <c r="J88" i="6"/>
  <c r="H143" i="6"/>
  <c r="P143" i="6" s="1"/>
  <c r="AJ143" i="6" s="1"/>
  <c r="H106" i="6"/>
  <c r="P106" i="6" s="1"/>
  <c r="AJ106" i="6" s="1"/>
  <c r="H64" i="6"/>
  <c r="P64" i="6" s="1"/>
  <c r="AJ64" i="6" s="1"/>
  <c r="H48" i="6"/>
  <c r="H25" i="6"/>
  <c r="K25" i="6" s="1"/>
  <c r="J159" i="6"/>
  <c r="J151" i="6"/>
  <c r="J119" i="6"/>
  <c r="J95" i="6"/>
  <c r="J87" i="6"/>
  <c r="J77" i="6"/>
  <c r="J69" i="6"/>
  <c r="J61" i="6"/>
  <c r="J53" i="6"/>
  <c r="J45" i="6"/>
  <c r="J37" i="6"/>
  <c r="J29" i="6"/>
  <c r="J21" i="6"/>
  <c r="J13" i="6"/>
  <c r="J23" i="6"/>
  <c r="H65" i="6"/>
  <c r="P65" i="6" s="1"/>
  <c r="AJ65" i="6" s="1"/>
  <c r="H122" i="6"/>
  <c r="K122" i="6" s="1"/>
  <c r="H43" i="6"/>
  <c r="P43" i="6" s="1"/>
  <c r="AJ43" i="6" s="1"/>
  <c r="H24" i="6"/>
  <c r="K24" i="6" s="1"/>
  <c r="J158" i="6"/>
  <c r="J150" i="6"/>
  <c r="J142" i="6"/>
  <c r="J134" i="6"/>
  <c r="J126" i="6"/>
  <c r="J118" i="6"/>
  <c r="J110" i="6"/>
  <c r="J102" i="6"/>
  <c r="J94" i="6"/>
  <c r="J86" i="6"/>
  <c r="J76" i="6"/>
  <c r="J68" i="6"/>
  <c r="J60" i="6"/>
  <c r="J52" i="6"/>
  <c r="J44" i="6"/>
  <c r="J36" i="6"/>
  <c r="J28" i="6"/>
  <c r="J20" i="6"/>
  <c r="J12" i="6"/>
  <c r="J15" i="6"/>
  <c r="H41" i="6"/>
  <c r="P41" i="6" s="1"/>
  <c r="AJ41" i="6" s="1"/>
  <c r="H19" i="6"/>
  <c r="K19" i="6" s="1"/>
  <c r="J165" i="6"/>
  <c r="J157" i="6"/>
  <c r="J149" i="6"/>
  <c r="J141" i="6"/>
  <c r="J133" i="6"/>
  <c r="J125" i="6"/>
  <c r="J117" i="6"/>
  <c r="J109" i="6"/>
  <c r="J101" i="6"/>
  <c r="J93" i="6"/>
  <c r="J75" i="6"/>
  <c r="J59" i="6"/>
  <c r="J35" i="6"/>
  <c r="J11" i="6"/>
  <c r="J47" i="6"/>
  <c r="J39" i="6"/>
  <c r="H154" i="6"/>
  <c r="K154" i="6" s="1"/>
  <c r="H40" i="6"/>
  <c r="P40" i="6" s="1"/>
  <c r="AJ40" i="6" s="1"/>
  <c r="H17" i="6"/>
  <c r="K17" i="6" s="1"/>
  <c r="J132" i="6"/>
  <c r="J92" i="6"/>
  <c r="J74" i="6"/>
  <c r="J66" i="6"/>
  <c r="J58" i="6"/>
  <c r="J50" i="6"/>
  <c r="J42" i="6"/>
  <c r="J34" i="6"/>
  <c r="J26" i="6"/>
  <c r="J18" i="6"/>
  <c r="J10" i="6"/>
  <c r="H73" i="6"/>
  <c r="P73" i="6" s="1"/>
  <c r="AJ73" i="6" s="1"/>
  <c r="J163" i="6"/>
  <c r="J155" i="6"/>
  <c r="J147" i="6"/>
  <c r="J139" i="6"/>
  <c r="J131" i="6"/>
  <c r="J123" i="6"/>
  <c r="J115" i="6"/>
  <c r="J107" i="6"/>
  <c r="J99" i="6"/>
  <c r="J91" i="6"/>
  <c r="J57" i="6"/>
  <c r="J33" i="6"/>
  <c r="J9" i="6"/>
  <c r="H72" i="6"/>
  <c r="K72" i="6" s="1"/>
  <c r="H56" i="6"/>
  <c r="P56" i="6" s="1"/>
  <c r="AJ56" i="6" s="1"/>
  <c r="J162" i="6"/>
  <c r="J146" i="6"/>
  <c r="J130" i="6"/>
  <c r="J114" i="6"/>
  <c r="J98" i="6"/>
  <c r="J90" i="6"/>
  <c r="J16" i="6"/>
  <c r="J8" i="6"/>
  <c r="N19" i="3"/>
  <c r="AD19" i="3"/>
  <c r="H83" i="6"/>
  <c r="P83" i="6" s="1"/>
  <c r="AJ83" i="6" s="1"/>
  <c r="J7" i="6"/>
  <c r="P113" i="6"/>
  <c r="AJ113" i="6" s="1"/>
  <c r="P114" i="6"/>
  <c r="AJ114" i="6" s="1"/>
  <c r="K114" i="6"/>
  <c r="P98" i="6"/>
  <c r="AJ98" i="6" s="1"/>
  <c r="K98" i="6"/>
  <c r="P162" i="6"/>
  <c r="AJ162" i="6" s="1"/>
  <c r="K162" i="6"/>
  <c r="P146" i="6"/>
  <c r="AJ146" i="6" s="1"/>
  <c r="K146" i="6"/>
  <c r="P90" i="6"/>
  <c r="AJ90" i="6" s="1"/>
  <c r="K90" i="6"/>
  <c r="P130" i="6"/>
  <c r="AJ130" i="6" s="1"/>
  <c r="K130" i="6"/>
  <c r="P53" i="6"/>
  <c r="AJ53" i="6" s="1"/>
  <c r="K53" i="6"/>
  <c r="K123" i="6"/>
  <c r="P123" i="6"/>
  <c r="AJ123" i="6" s="1"/>
  <c r="K155" i="6"/>
  <c r="P46" i="6"/>
  <c r="AJ46" i="6" s="1"/>
  <c r="K46" i="6"/>
  <c r="P39" i="6"/>
  <c r="AJ39" i="6" s="1"/>
  <c r="P93" i="6"/>
  <c r="AJ93" i="6" s="1"/>
  <c r="K93" i="6"/>
  <c r="P125" i="6"/>
  <c r="AJ125" i="6" s="1"/>
  <c r="K125" i="6"/>
  <c r="P157" i="6"/>
  <c r="AJ157" i="6" s="1"/>
  <c r="K157" i="6"/>
  <c r="K136" i="6"/>
  <c r="P155" i="6"/>
  <c r="AJ155" i="6" s="1"/>
  <c r="P37" i="6"/>
  <c r="AJ37" i="6" s="1"/>
  <c r="K37" i="6"/>
  <c r="P71" i="6"/>
  <c r="AJ71" i="6" s="1"/>
  <c r="P99" i="6"/>
  <c r="AJ99" i="6" s="1"/>
  <c r="K99" i="6"/>
  <c r="K131" i="6"/>
  <c r="P131" i="6"/>
  <c r="AJ131" i="6" s="1"/>
  <c r="P163" i="6"/>
  <c r="AJ163" i="6" s="1"/>
  <c r="K163" i="6"/>
  <c r="P30" i="6"/>
  <c r="AJ30" i="6" s="1"/>
  <c r="K30" i="6"/>
  <c r="P38" i="6"/>
  <c r="AJ38" i="6" s="1"/>
  <c r="K38" i="6"/>
  <c r="P54" i="6"/>
  <c r="AJ54" i="6" s="1"/>
  <c r="K54" i="6"/>
  <c r="K144" i="6"/>
  <c r="P47" i="6"/>
  <c r="AJ47" i="6" s="1"/>
  <c r="P101" i="6"/>
  <c r="AJ101" i="6" s="1"/>
  <c r="K101" i="6"/>
  <c r="P117" i="6"/>
  <c r="AJ117" i="6" s="1"/>
  <c r="K117" i="6"/>
  <c r="P141" i="6"/>
  <c r="AJ141" i="6" s="1"/>
  <c r="K141" i="6"/>
  <c r="P165" i="6"/>
  <c r="AJ165" i="6" s="1"/>
  <c r="K165" i="6"/>
  <c r="P74" i="6"/>
  <c r="AJ74" i="6" s="1"/>
  <c r="K74" i="6"/>
  <c r="P86" i="6"/>
  <c r="AJ86" i="6" s="1"/>
  <c r="K86" i="6"/>
  <c r="P94" i="6"/>
  <c r="AJ94" i="6" s="1"/>
  <c r="K94" i="6"/>
  <c r="P102" i="6"/>
  <c r="AJ102" i="6" s="1"/>
  <c r="K102" i="6"/>
  <c r="P110" i="6"/>
  <c r="AJ110" i="6" s="1"/>
  <c r="K110" i="6"/>
  <c r="P118" i="6"/>
  <c r="AJ118" i="6" s="1"/>
  <c r="K118" i="6"/>
  <c r="P126" i="6"/>
  <c r="AJ126" i="6" s="1"/>
  <c r="K126" i="6"/>
  <c r="P134" i="6"/>
  <c r="AJ134" i="6" s="1"/>
  <c r="K134" i="6"/>
  <c r="P142" i="6"/>
  <c r="AJ142" i="6" s="1"/>
  <c r="K142" i="6"/>
  <c r="P150" i="6"/>
  <c r="AJ150" i="6" s="1"/>
  <c r="K150" i="6"/>
  <c r="P158" i="6"/>
  <c r="AJ158" i="6" s="1"/>
  <c r="K158" i="6"/>
  <c r="K148" i="6"/>
  <c r="P148" i="6"/>
  <c r="AJ148" i="6" s="1"/>
  <c r="K132" i="6"/>
  <c r="P132" i="6"/>
  <c r="AJ132" i="6" s="1"/>
  <c r="P42" i="6"/>
  <c r="AJ42" i="6" s="1"/>
  <c r="K42" i="6"/>
  <c r="P58" i="6"/>
  <c r="AJ58" i="6" s="1"/>
  <c r="K58" i="6"/>
  <c r="P76" i="6"/>
  <c r="AJ76" i="6" s="1"/>
  <c r="K76" i="6"/>
  <c r="P96" i="6"/>
  <c r="AJ96" i="6" s="1"/>
  <c r="P45" i="6"/>
  <c r="AJ45" i="6" s="1"/>
  <c r="K45" i="6"/>
  <c r="P79" i="6"/>
  <c r="AJ79" i="6" s="1"/>
  <c r="P115" i="6"/>
  <c r="AJ115" i="6" s="1"/>
  <c r="K115" i="6"/>
  <c r="K147" i="6"/>
  <c r="P147" i="6"/>
  <c r="AJ147" i="6" s="1"/>
  <c r="P138" i="6"/>
  <c r="AJ138" i="6" s="1"/>
  <c r="K138" i="6"/>
  <c r="P55" i="6"/>
  <c r="AJ55" i="6" s="1"/>
  <c r="P109" i="6"/>
  <c r="AJ109" i="6" s="1"/>
  <c r="K109" i="6"/>
  <c r="P133" i="6"/>
  <c r="AJ133" i="6" s="1"/>
  <c r="K133" i="6"/>
  <c r="P149" i="6"/>
  <c r="AJ149" i="6" s="1"/>
  <c r="K149" i="6"/>
  <c r="P66" i="6"/>
  <c r="AJ66" i="6" s="1"/>
  <c r="K66" i="6"/>
  <c r="P87" i="6"/>
  <c r="AJ87" i="6" s="1"/>
  <c r="K87" i="6"/>
  <c r="P95" i="6"/>
  <c r="AJ95" i="6" s="1"/>
  <c r="K95" i="6"/>
  <c r="P81" i="6"/>
  <c r="AJ81" i="6" s="1"/>
  <c r="K81" i="6"/>
  <c r="K120" i="6"/>
  <c r="K55" i="6"/>
  <c r="K34" i="6"/>
  <c r="P34" i="6"/>
  <c r="AJ34" i="6" s="1"/>
  <c r="P152" i="6"/>
  <c r="AJ152" i="6" s="1"/>
  <c r="K112" i="6"/>
  <c r="K47" i="6"/>
  <c r="P91" i="6"/>
  <c r="AJ91" i="6" s="1"/>
  <c r="P160" i="6"/>
  <c r="AJ160" i="6" s="1"/>
  <c r="P69" i="6"/>
  <c r="AJ69" i="6" s="1"/>
  <c r="K69" i="6"/>
  <c r="P77" i="6"/>
  <c r="AJ77" i="6" s="1"/>
  <c r="K77" i="6"/>
  <c r="P92" i="6"/>
  <c r="AJ92" i="6" s="1"/>
  <c r="K92" i="6"/>
  <c r="P75" i="6"/>
  <c r="AJ75" i="6" s="1"/>
  <c r="K75" i="6"/>
  <c r="P59" i="6"/>
  <c r="AJ59" i="6" s="1"/>
  <c r="K59" i="6"/>
  <c r="K39" i="6"/>
  <c r="P51" i="6"/>
  <c r="AJ51" i="6" s="1"/>
  <c r="K50" i="6"/>
  <c r="P50" i="6"/>
  <c r="AJ50" i="6" s="1"/>
  <c r="P128" i="6"/>
  <c r="AJ128" i="6" s="1"/>
  <c r="P28" i="6"/>
  <c r="AJ28" i="6" s="1"/>
  <c r="K28" i="6"/>
  <c r="P36" i="6"/>
  <c r="AJ36" i="6" s="1"/>
  <c r="K36" i="6"/>
  <c r="P44" i="6"/>
  <c r="AJ44" i="6" s="1"/>
  <c r="K44" i="6"/>
  <c r="P52" i="6"/>
  <c r="AJ52" i="6" s="1"/>
  <c r="K52" i="6"/>
  <c r="P60" i="6"/>
  <c r="AJ60" i="6" s="1"/>
  <c r="K60" i="6"/>
  <c r="P70" i="6"/>
  <c r="AJ70" i="6" s="1"/>
  <c r="K70" i="6"/>
  <c r="P78" i="6"/>
  <c r="AJ78" i="6" s="1"/>
  <c r="K78" i="6"/>
  <c r="P156" i="6"/>
  <c r="AJ156" i="6" s="1"/>
  <c r="K156" i="6"/>
  <c r="K124" i="6"/>
  <c r="P124" i="6"/>
  <c r="AJ124" i="6" s="1"/>
  <c r="K108" i="6"/>
  <c r="P108" i="6"/>
  <c r="AJ108" i="6" s="1"/>
  <c r="P57" i="6"/>
  <c r="AJ57" i="6" s="1"/>
  <c r="K57" i="6"/>
  <c r="K35" i="6"/>
  <c r="P35" i="6"/>
  <c r="AJ35" i="6" s="1"/>
  <c r="K160" i="6"/>
  <c r="K96" i="6"/>
  <c r="K31" i="6"/>
  <c r="P68" i="6"/>
  <c r="AJ68" i="6" s="1"/>
  <c r="K68" i="6"/>
  <c r="P88" i="6"/>
  <c r="AJ88" i="6" s="1"/>
  <c r="P104" i="6"/>
  <c r="AJ104" i="6" s="1"/>
  <c r="P29" i="6"/>
  <c r="AJ29" i="6" s="1"/>
  <c r="K29" i="6"/>
  <c r="P61" i="6"/>
  <c r="AJ61" i="6" s="1"/>
  <c r="K61" i="6"/>
  <c r="K107" i="6"/>
  <c r="P107" i="6"/>
  <c r="AJ107" i="6" s="1"/>
  <c r="P139" i="6"/>
  <c r="AJ139" i="6" s="1"/>
  <c r="K139" i="6"/>
  <c r="P33" i="6"/>
  <c r="AJ33" i="6" s="1"/>
  <c r="K33" i="6"/>
  <c r="K152" i="6"/>
  <c r="K88" i="6"/>
  <c r="K135" i="6"/>
  <c r="K119" i="6"/>
  <c r="K111" i="6"/>
  <c r="K62" i="6"/>
  <c r="P153" i="6"/>
  <c r="AJ153" i="6" s="1"/>
  <c r="P89" i="6"/>
  <c r="AJ89" i="6" s="1"/>
  <c r="P105" i="6"/>
  <c r="AJ105" i="6" s="1"/>
  <c r="P82" i="6"/>
  <c r="AJ82" i="6" s="1"/>
  <c r="P63" i="6"/>
  <c r="AJ63" i="6" s="1"/>
  <c r="P145" i="6"/>
  <c r="AJ145" i="6" s="1"/>
  <c r="K82" i="6"/>
  <c r="P121" i="6"/>
  <c r="AJ121" i="6" s="1"/>
  <c r="P127" i="6"/>
  <c r="AJ127" i="6" s="1"/>
  <c r="P161" i="6"/>
  <c r="AJ161" i="6" s="1"/>
  <c r="P97" i="6"/>
  <c r="AJ97" i="6" s="1"/>
  <c r="P159" i="6"/>
  <c r="AJ159" i="6" s="1"/>
  <c r="P151" i="6"/>
  <c r="AJ151" i="6" s="1"/>
  <c r="P84" i="6"/>
  <c r="AJ84" i="6" s="1"/>
  <c r="K161" i="6"/>
  <c r="K153" i="6"/>
  <c r="K137" i="6"/>
  <c r="K105" i="6"/>
  <c r="K56" i="6"/>
  <c r="K48" i="6"/>
  <c r="AP19" i="3" l="1"/>
  <c r="P122" i="6"/>
  <c r="AJ122" i="6" s="1"/>
  <c r="K73" i="6"/>
  <c r="K32" i="6"/>
  <c r="P129" i="6"/>
  <c r="AJ129" i="6" s="1"/>
  <c r="K67" i="6"/>
  <c r="K41" i="6"/>
  <c r="K27" i="6"/>
  <c r="K40" i="6"/>
  <c r="P72" i="6"/>
  <c r="AJ72" i="6" s="1"/>
  <c r="P140" i="6"/>
  <c r="AJ140" i="6" s="1"/>
  <c r="K80" i="6"/>
  <c r="K143" i="6"/>
  <c r="K116" i="6"/>
  <c r="K49" i="6"/>
  <c r="P103" i="6"/>
  <c r="AJ103" i="6" s="1"/>
  <c r="K65" i="6"/>
  <c r="K83" i="6"/>
  <c r="P154" i="6"/>
  <c r="AJ154" i="6" s="1"/>
  <c r="K100" i="6"/>
  <c r="K64" i="6"/>
  <c r="K106" i="6"/>
  <c r="K164" i="6"/>
  <c r="K43" i="6"/>
  <c r="G137" i="3" l="1"/>
  <c r="E137" i="3"/>
  <c r="AN137" i="3" l="1"/>
  <c r="N137" i="3"/>
  <c r="J137" i="3"/>
  <c r="G15" i="3"/>
  <c r="G18" i="3"/>
  <c r="E4" i="3"/>
  <c r="E5" i="3"/>
  <c r="E6" i="3"/>
  <c r="E7" i="3"/>
  <c r="E8" i="3"/>
  <c r="E9" i="3"/>
  <c r="E10" i="3"/>
  <c r="E11" i="3"/>
  <c r="E12" i="3"/>
  <c r="E13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5" i="3"/>
  <c r="E16" i="3"/>
  <c r="E17" i="3"/>
  <c r="E18" i="3"/>
  <c r="E20" i="3"/>
  <c r="E21" i="3"/>
  <c r="E22" i="3"/>
  <c r="E23" i="3"/>
  <c r="E24" i="3"/>
  <c r="E25" i="3"/>
  <c r="E26" i="3"/>
  <c r="E27" i="3"/>
  <c r="E28" i="3"/>
  <c r="E29" i="3"/>
  <c r="E14" i="3"/>
  <c r="H5" i="3"/>
  <c r="I5" i="3" s="1"/>
  <c r="H6" i="3"/>
  <c r="I6" i="3" s="1"/>
  <c r="H7" i="3"/>
  <c r="I7" i="3" s="1"/>
  <c r="H8" i="3"/>
  <c r="I8" i="3" s="1"/>
  <c r="H9" i="3"/>
  <c r="I9" i="3" s="1"/>
  <c r="H10" i="3"/>
  <c r="I10" i="3" s="1"/>
  <c r="H11" i="3"/>
  <c r="I11" i="3" s="1"/>
  <c r="H12" i="3"/>
  <c r="I12" i="3" s="1"/>
  <c r="H13" i="3"/>
  <c r="I13" i="3" s="1"/>
  <c r="H14" i="3"/>
  <c r="I14" i="3" s="1"/>
  <c r="G16" i="3"/>
  <c r="H17" i="3"/>
  <c r="I17" i="3" s="1"/>
  <c r="H20" i="3"/>
  <c r="I20" i="3" s="1"/>
  <c r="H21" i="3"/>
  <c r="I21" i="3" s="1"/>
  <c r="H22" i="3"/>
  <c r="I22" i="3" s="1"/>
  <c r="H23" i="3"/>
  <c r="I23" i="3" s="1"/>
  <c r="H24" i="3"/>
  <c r="I24" i="3" s="1"/>
  <c r="H25" i="3"/>
  <c r="I25" i="3" s="1"/>
  <c r="H26" i="3"/>
  <c r="I26" i="3" s="1"/>
  <c r="H27" i="3"/>
  <c r="I27" i="3" s="1"/>
  <c r="H28" i="3"/>
  <c r="I28" i="3" s="1"/>
  <c r="H29" i="3"/>
  <c r="I29" i="3" s="1"/>
  <c r="H30" i="3"/>
  <c r="I30" i="3" s="1"/>
  <c r="H31" i="3"/>
  <c r="I31" i="3" s="1"/>
  <c r="H32" i="3"/>
  <c r="I32" i="3" s="1"/>
  <c r="H33" i="3"/>
  <c r="I33" i="3" s="1"/>
  <c r="H34" i="3"/>
  <c r="I34" i="3" s="1"/>
  <c r="H35" i="3"/>
  <c r="I35" i="3" s="1"/>
  <c r="H36" i="3"/>
  <c r="I36" i="3" s="1"/>
  <c r="H37" i="3"/>
  <c r="I37" i="3" s="1"/>
  <c r="H38" i="3"/>
  <c r="I38" i="3" s="1"/>
  <c r="H39" i="3"/>
  <c r="I39" i="3" s="1"/>
  <c r="H40" i="3"/>
  <c r="I40" i="3" s="1"/>
  <c r="H41" i="3"/>
  <c r="I41" i="3" s="1"/>
  <c r="H42" i="3"/>
  <c r="I42" i="3" s="1"/>
  <c r="H43" i="3"/>
  <c r="I43" i="3" s="1"/>
  <c r="H44" i="3"/>
  <c r="I44" i="3" s="1"/>
  <c r="H45" i="3"/>
  <c r="I45" i="3" s="1"/>
  <c r="H46" i="3"/>
  <c r="I46" i="3" s="1"/>
  <c r="H47" i="3"/>
  <c r="I47" i="3" s="1"/>
  <c r="H48" i="3"/>
  <c r="I48" i="3" s="1"/>
  <c r="H49" i="3"/>
  <c r="I49" i="3" s="1"/>
  <c r="H50" i="3"/>
  <c r="I50" i="3" s="1"/>
  <c r="H51" i="3"/>
  <c r="I51" i="3" s="1"/>
  <c r="H52" i="3"/>
  <c r="I52" i="3" s="1"/>
  <c r="H53" i="3"/>
  <c r="I53" i="3" s="1"/>
  <c r="H54" i="3"/>
  <c r="I54" i="3" s="1"/>
  <c r="H55" i="3"/>
  <c r="I55" i="3" s="1"/>
  <c r="H56" i="3"/>
  <c r="I56" i="3" s="1"/>
  <c r="H57" i="3"/>
  <c r="I57" i="3" s="1"/>
  <c r="H58" i="3"/>
  <c r="I58" i="3" s="1"/>
  <c r="H59" i="3"/>
  <c r="I59" i="3" s="1"/>
  <c r="H60" i="3"/>
  <c r="I60" i="3" s="1"/>
  <c r="H61" i="3"/>
  <c r="I61" i="3" s="1"/>
  <c r="H62" i="3"/>
  <c r="I62" i="3" s="1"/>
  <c r="H63" i="3"/>
  <c r="I63" i="3" s="1"/>
  <c r="H64" i="3"/>
  <c r="I64" i="3" s="1"/>
  <c r="H65" i="3"/>
  <c r="I65" i="3" s="1"/>
  <c r="H66" i="3"/>
  <c r="I66" i="3" s="1"/>
  <c r="H67" i="3"/>
  <c r="I67" i="3" s="1"/>
  <c r="H68" i="3"/>
  <c r="I68" i="3" s="1"/>
  <c r="H69" i="3"/>
  <c r="I69" i="3" s="1"/>
  <c r="H70" i="3"/>
  <c r="I70" i="3" s="1"/>
  <c r="H71" i="3"/>
  <c r="I71" i="3" s="1"/>
  <c r="H72" i="3"/>
  <c r="I72" i="3" s="1"/>
  <c r="H73" i="3"/>
  <c r="I73" i="3" s="1"/>
  <c r="H74" i="3"/>
  <c r="I74" i="3" s="1"/>
  <c r="H75" i="3"/>
  <c r="I75" i="3" s="1"/>
  <c r="H76" i="3"/>
  <c r="I76" i="3" s="1"/>
  <c r="H77" i="3"/>
  <c r="I77" i="3" s="1"/>
  <c r="H78" i="3"/>
  <c r="I78" i="3" s="1"/>
  <c r="H79" i="3"/>
  <c r="I79" i="3" s="1"/>
  <c r="H80" i="3"/>
  <c r="I80" i="3" s="1"/>
  <c r="H81" i="3"/>
  <c r="I81" i="3" s="1"/>
  <c r="H82" i="3"/>
  <c r="I82" i="3" s="1"/>
  <c r="H83" i="3"/>
  <c r="I83" i="3" s="1"/>
  <c r="H84" i="3"/>
  <c r="I84" i="3" s="1"/>
  <c r="H85" i="3"/>
  <c r="I85" i="3" s="1"/>
  <c r="H86" i="3"/>
  <c r="I86" i="3" s="1"/>
  <c r="H87" i="3"/>
  <c r="I87" i="3" s="1"/>
  <c r="H88" i="3"/>
  <c r="I88" i="3" s="1"/>
  <c r="H89" i="3"/>
  <c r="I89" i="3" s="1"/>
  <c r="H90" i="3"/>
  <c r="I90" i="3" s="1"/>
  <c r="H91" i="3"/>
  <c r="I91" i="3" s="1"/>
  <c r="H92" i="3"/>
  <c r="I92" i="3" s="1"/>
  <c r="H93" i="3"/>
  <c r="I93" i="3" s="1"/>
  <c r="H94" i="3"/>
  <c r="I94" i="3" s="1"/>
  <c r="H95" i="3"/>
  <c r="I95" i="3" s="1"/>
  <c r="H96" i="3"/>
  <c r="I96" i="3" s="1"/>
  <c r="H97" i="3"/>
  <c r="I97" i="3" s="1"/>
  <c r="H98" i="3"/>
  <c r="I98" i="3" s="1"/>
  <c r="H99" i="3"/>
  <c r="I99" i="3" s="1"/>
  <c r="H100" i="3"/>
  <c r="I100" i="3" s="1"/>
  <c r="H101" i="3"/>
  <c r="I101" i="3" s="1"/>
  <c r="H102" i="3"/>
  <c r="I102" i="3" s="1"/>
  <c r="H103" i="3"/>
  <c r="I103" i="3" s="1"/>
  <c r="H104" i="3"/>
  <c r="I104" i="3" s="1"/>
  <c r="H105" i="3"/>
  <c r="I105" i="3" s="1"/>
  <c r="H106" i="3"/>
  <c r="I106" i="3" s="1"/>
  <c r="H107" i="3"/>
  <c r="I107" i="3" s="1"/>
  <c r="H108" i="3"/>
  <c r="I108" i="3" s="1"/>
  <c r="H109" i="3"/>
  <c r="I109" i="3" s="1"/>
  <c r="H110" i="3"/>
  <c r="I110" i="3" s="1"/>
  <c r="H111" i="3"/>
  <c r="I111" i="3" s="1"/>
  <c r="H112" i="3"/>
  <c r="I112" i="3" s="1"/>
  <c r="H113" i="3"/>
  <c r="I113" i="3" s="1"/>
  <c r="H114" i="3"/>
  <c r="I114" i="3" s="1"/>
  <c r="H115" i="3"/>
  <c r="I115" i="3" s="1"/>
  <c r="H116" i="3"/>
  <c r="I116" i="3" s="1"/>
  <c r="H117" i="3"/>
  <c r="I117" i="3" s="1"/>
  <c r="H118" i="3"/>
  <c r="I118" i="3" s="1"/>
  <c r="H119" i="3"/>
  <c r="I119" i="3" s="1"/>
  <c r="H120" i="3"/>
  <c r="I120" i="3" s="1"/>
  <c r="H121" i="3"/>
  <c r="I121" i="3" s="1"/>
  <c r="H122" i="3"/>
  <c r="I122" i="3" s="1"/>
  <c r="H123" i="3"/>
  <c r="I123" i="3" s="1"/>
  <c r="H124" i="3"/>
  <c r="I124" i="3" s="1"/>
  <c r="H125" i="3"/>
  <c r="I125" i="3" s="1"/>
  <c r="H126" i="3"/>
  <c r="I126" i="3" s="1"/>
  <c r="H127" i="3"/>
  <c r="I127" i="3" s="1"/>
  <c r="H128" i="3"/>
  <c r="I128" i="3" s="1"/>
  <c r="H129" i="3"/>
  <c r="I129" i="3" s="1"/>
  <c r="H130" i="3"/>
  <c r="I130" i="3" s="1"/>
  <c r="H131" i="3"/>
  <c r="I131" i="3" s="1"/>
  <c r="H132" i="3"/>
  <c r="I132" i="3" s="1"/>
  <c r="H133" i="3"/>
  <c r="I133" i="3" s="1"/>
  <c r="H134" i="3"/>
  <c r="I134" i="3" s="1"/>
  <c r="H135" i="3"/>
  <c r="I135" i="3" s="1"/>
  <c r="G136" i="3"/>
  <c r="H138" i="3"/>
  <c r="I138" i="3" s="1"/>
  <c r="H139" i="3"/>
  <c r="I139" i="3" s="1"/>
  <c r="H140" i="3"/>
  <c r="I140" i="3" s="1"/>
  <c r="H141" i="3"/>
  <c r="I141" i="3" s="1"/>
  <c r="H142" i="3"/>
  <c r="I142" i="3" s="1"/>
  <c r="H143" i="3"/>
  <c r="I143" i="3" s="1"/>
  <c r="H144" i="3"/>
  <c r="I144" i="3" s="1"/>
  <c r="H145" i="3"/>
  <c r="I145" i="3" s="1"/>
  <c r="H146" i="3"/>
  <c r="I146" i="3" s="1"/>
  <c r="H147" i="3"/>
  <c r="I147" i="3" s="1"/>
  <c r="H148" i="3"/>
  <c r="I148" i="3" s="1"/>
  <c r="H149" i="3"/>
  <c r="I149" i="3" s="1"/>
  <c r="H150" i="3"/>
  <c r="I150" i="3" s="1"/>
  <c r="H151" i="3"/>
  <c r="I151" i="3" s="1"/>
  <c r="H152" i="3"/>
  <c r="I152" i="3" s="1"/>
  <c r="H153" i="3"/>
  <c r="I153" i="3" s="1"/>
  <c r="H154" i="3"/>
  <c r="I154" i="3" s="1"/>
  <c r="H155" i="3"/>
  <c r="I155" i="3" s="1"/>
  <c r="H156" i="3"/>
  <c r="I156" i="3" s="1"/>
  <c r="H157" i="3"/>
  <c r="I157" i="3" s="1"/>
  <c r="H158" i="3"/>
  <c r="I158" i="3" s="1"/>
  <c r="H159" i="3"/>
  <c r="I159" i="3" s="1"/>
  <c r="H160" i="3"/>
  <c r="I160" i="3" s="1"/>
  <c r="H161" i="3"/>
  <c r="I161" i="3" s="1"/>
  <c r="H162" i="3"/>
  <c r="I162" i="3" s="1"/>
  <c r="H4" i="3"/>
  <c r="I4" i="3" s="1"/>
  <c r="AP137" i="3" l="1"/>
  <c r="J16" i="3"/>
  <c r="AN16" i="3"/>
  <c r="AN136" i="3"/>
  <c r="AN18" i="3"/>
  <c r="J15" i="3"/>
  <c r="AN15" i="3"/>
  <c r="G161" i="3"/>
  <c r="G153" i="3"/>
  <c r="G145" i="3"/>
  <c r="G128" i="3"/>
  <c r="G120" i="3"/>
  <c r="G112" i="3"/>
  <c r="G104" i="3"/>
  <c r="G96" i="3"/>
  <c r="G88" i="3"/>
  <c r="G80" i="3"/>
  <c r="G72" i="3"/>
  <c r="G64" i="3"/>
  <c r="G56" i="3"/>
  <c r="G48" i="3"/>
  <c r="G40" i="3"/>
  <c r="G32" i="3"/>
  <c r="G24" i="3"/>
  <c r="G13" i="3"/>
  <c r="G5" i="3"/>
  <c r="G146" i="3"/>
  <c r="G97" i="3"/>
  <c r="G65" i="3"/>
  <c r="G25" i="3"/>
  <c r="G152" i="3"/>
  <c r="G135" i="3"/>
  <c r="G119" i="3"/>
  <c r="G111" i="3"/>
  <c r="G103" i="3"/>
  <c r="G95" i="3"/>
  <c r="G87" i="3"/>
  <c r="G79" i="3"/>
  <c r="G71" i="3"/>
  <c r="G63" i="3"/>
  <c r="G55" i="3"/>
  <c r="G47" i="3"/>
  <c r="G39" i="3"/>
  <c r="G31" i="3"/>
  <c r="G23" i="3"/>
  <c r="G12" i="3"/>
  <c r="G138" i="3"/>
  <c r="G89" i="3"/>
  <c r="G41" i="3"/>
  <c r="G6" i="3"/>
  <c r="G160" i="3"/>
  <c r="G144" i="3"/>
  <c r="G127" i="3"/>
  <c r="G159" i="3"/>
  <c r="G151" i="3"/>
  <c r="G143" i="3"/>
  <c r="G134" i="3"/>
  <c r="G126" i="3"/>
  <c r="G118" i="3"/>
  <c r="G110" i="3"/>
  <c r="G102" i="3"/>
  <c r="G94" i="3"/>
  <c r="G86" i="3"/>
  <c r="G78" i="3"/>
  <c r="G70" i="3"/>
  <c r="G62" i="3"/>
  <c r="G54" i="3"/>
  <c r="G46" i="3"/>
  <c r="G38" i="3"/>
  <c r="G30" i="3"/>
  <c r="G22" i="3"/>
  <c r="G11" i="3"/>
  <c r="G129" i="3"/>
  <c r="G57" i="3"/>
  <c r="G142" i="3"/>
  <c r="G109" i="3"/>
  <c r="G85" i="3"/>
  <c r="G69" i="3"/>
  <c r="G61" i="3"/>
  <c r="G29" i="3"/>
  <c r="G21" i="3"/>
  <c r="G10" i="3"/>
  <c r="G162" i="3"/>
  <c r="G105" i="3"/>
  <c r="G49" i="3"/>
  <c r="G158" i="3"/>
  <c r="G125" i="3"/>
  <c r="G101" i="3"/>
  <c r="G53" i="3"/>
  <c r="G157" i="3"/>
  <c r="G149" i="3"/>
  <c r="G141" i="3"/>
  <c r="G132" i="3"/>
  <c r="G124" i="3"/>
  <c r="G116" i="3"/>
  <c r="G108" i="3"/>
  <c r="G100" i="3"/>
  <c r="G92" i="3"/>
  <c r="G84" i="3"/>
  <c r="G76" i="3"/>
  <c r="G68" i="3"/>
  <c r="G60" i="3"/>
  <c r="G52" i="3"/>
  <c r="G44" i="3"/>
  <c r="G36" i="3"/>
  <c r="G28" i="3"/>
  <c r="G20" i="3"/>
  <c r="G9" i="3"/>
  <c r="G121" i="3"/>
  <c r="G73" i="3"/>
  <c r="G133" i="3"/>
  <c r="G93" i="3"/>
  <c r="G37" i="3"/>
  <c r="G156" i="3"/>
  <c r="G148" i="3"/>
  <c r="G140" i="3"/>
  <c r="G131" i="3"/>
  <c r="G123" i="3"/>
  <c r="G115" i="3"/>
  <c r="G107" i="3"/>
  <c r="G99" i="3"/>
  <c r="G91" i="3"/>
  <c r="G83" i="3"/>
  <c r="G75" i="3"/>
  <c r="G67" i="3"/>
  <c r="G59" i="3"/>
  <c r="G51" i="3"/>
  <c r="G43" i="3"/>
  <c r="G35" i="3"/>
  <c r="G27" i="3"/>
  <c r="G17" i="3"/>
  <c r="G8" i="3"/>
  <c r="G154" i="3"/>
  <c r="G113" i="3"/>
  <c r="G81" i="3"/>
  <c r="G33" i="3"/>
  <c r="G14" i="3"/>
  <c r="G150" i="3"/>
  <c r="G117" i="3"/>
  <c r="G77" i="3"/>
  <c r="G45" i="3"/>
  <c r="G155" i="3"/>
  <c r="G147" i="3"/>
  <c r="G139" i="3"/>
  <c r="G130" i="3"/>
  <c r="G122" i="3"/>
  <c r="G114" i="3"/>
  <c r="G106" i="3"/>
  <c r="G98" i="3"/>
  <c r="G90" i="3"/>
  <c r="G82" i="3"/>
  <c r="G74" i="3"/>
  <c r="G66" i="3"/>
  <c r="G58" i="3"/>
  <c r="G50" i="3"/>
  <c r="G42" i="3"/>
  <c r="G34" i="3"/>
  <c r="G26" i="3"/>
  <c r="G7" i="3"/>
  <c r="G4" i="3"/>
  <c r="N18" i="3"/>
  <c r="J18" i="3"/>
  <c r="N136" i="3"/>
  <c r="J136" i="3"/>
  <c r="J139" i="3" l="1"/>
  <c r="AN139" i="3"/>
  <c r="J44" i="3"/>
  <c r="AN44" i="3"/>
  <c r="J11" i="3"/>
  <c r="AN11" i="3"/>
  <c r="J135" i="3"/>
  <c r="AN135" i="3"/>
  <c r="J51" i="3"/>
  <c r="AN51" i="3"/>
  <c r="J42" i="3"/>
  <c r="AN42" i="3"/>
  <c r="J106" i="3"/>
  <c r="AN106" i="3"/>
  <c r="J77" i="3"/>
  <c r="AN77" i="3"/>
  <c r="J8" i="3"/>
  <c r="AN8" i="3"/>
  <c r="J75" i="3"/>
  <c r="AN75" i="3"/>
  <c r="J140" i="3"/>
  <c r="AN140" i="3"/>
  <c r="J9" i="3"/>
  <c r="AN9" i="3"/>
  <c r="J76" i="3"/>
  <c r="AN76" i="3"/>
  <c r="J141" i="3"/>
  <c r="AN141" i="3"/>
  <c r="J105" i="3"/>
  <c r="AN105" i="3"/>
  <c r="J109" i="3"/>
  <c r="AN109" i="3"/>
  <c r="J46" i="3"/>
  <c r="AN46" i="3"/>
  <c r="J110" i="3"/>
  <c r="AN110" i="3"/>
  <c r="J144" i="3"/>
  <c r="AO144" i="3"/>
  <c r="AN144" i="3"/>
  <c r="J31" i="3"/>
  <c r="AN31" i="3"/>
  <c r="J95" i="3"/>
  <c r="AN95" i="3"/>
  <c r="J97" i="3"/>
  <c r="AN97" i="3"/>
  <c r="J56" i="3"/>
  <c r="AN56" i="3"/>
  <c r="J120" i="3"/>
  <c r="AN120" i="3"/>
  <c r="J4" i="3"/>
  <c r="AN4" i="3"/>
  <c r="J101" i="3"/>
  <c r="AN101" i="3"/>
  <c r="J63" i="3"/>
  <c r="AN63" i="3"/>
  <c r="J7" i="3"/>
  <c r="AN7" i="3"/>
  <c r="J50" i="3"/>
  <c r="AN50" i="3"/>
  <c r="J114" i="3"/>
  <c r="AN114" i="3"/>
  <c r="J117" i="3"/>
  <c r="AN117" i="3"/>
  <c r="J17" i="3"/>
  <c r="AN17" i="3"/>
  <c r="J83" i="3"/>
  <c r="AN83" i="3"/>
  <c r="J148" i="3"/>
  <c r="AN148" i="3"/>
  <c r="AO148" i="3"/>
  <c r="J20" i="3"/>
  <c r="AN20" i="3"/>
  <c r="J84" i="3"/>
  <c r="AN84" i="3"/>
  <c r="J149" i="3"/>
  <c r="AN149" i="3"/>
  <c r="AO149" i="3"/>
  <c r="J162" i="3"/>
  <c r="AO162" i="3"/>
  <c r="AN162" i="3"/>
  <c r="J142" i="3"/>
  <c r="AN142" i="3"/>
  <c r="AO142" i="3"/>
  <c r="J54" i="3"/>
  <c r="AN54" i="3"/>
  <c r="J118" i="3"/>
  <c r="AN118" i="3"/>
  <c r="J160" i="3"/>
  <c r="AO160" i="3"/>
  <c r="AN160" i="3"/>
  <c r="J39" i="3"/>
  <c r="AN39" i="3"/>
  <c r="J103" i="3"/>
  <c r="AN103" i="3"/>
  <c r="J146" i="3"/>
  <c r="AO146" i="3"/>
  <c r="AN146" i="3"/>
  <c r="J64" i="3"/>
  <c r="AN64" i="3"/>
  <c r="J128" i="3"/>
  <c r="AN128" i="3"/>
  <c r="J74" i="3"/>
  <c r="AN74" i="3"/>
  <c r="J93" i="3"/>
  <c r="AN93" i="3"/>
  <c r="J29" i="3"/>
  <c r="AN29" i="3"/>
  <c r="J24" i="3"/>
  <c r="AN24" i="3"/>
  <c r="J82" i="3"/>
  <c r="AN82" i="3"/>
  <c r="J133" i="3"/>
  <c r="AN133" i="3"/>
  <c r="J61" i="3"/>
  <c r="AN61" i="3"/>
  <c r="J71" i="3"/>
  <c r="AN71" i="3"/>
  <c r="J58" i="3"/>
  <c r="AN58" i="3"/>
  <c r="J122" i="3"/>
  <c r="AN122" i="3"/>
  <c r="J150" i="3"/>
  <c r="AN150" i="3"/>
  <c r="AO150" i="3"/>
  <c r="J27" i="3"/>
  <c r="AN27" i="3"/>
  <c r="J91" i="3"/>
  <c r="AN91" i="3"/>
  <c r="J156" i="3"/>
  <c r="AN156" i="3"/>
  <c r="AO156" i="3"/>
  <c r="J28" i="3"/>
  <c r="AN28" i="3"/>
  <c r="J92" i="3"/>
  <c r="AN92" i="3"/>
  <c r="J157" i="3"/>
  <c r="AN157" i="3"/>
  <c r="J10" i="3"/>
  <c r="AN10" i="3"/>
  <c r="J57" i="3"/>
  <c r="AN57" i="3"/>
  <c r="J62" i="3"/>
  <c r="AN62" i="3"/>
  <c r="J126" i="3"/>
  <c r="AN126" i="3"/>
  <c r="J6" i="3"/>
  <c r="AN6" i="3"/>
  <c r="J47" i="3"/>
  <c r="AN47" i="3"/>
  <c r="J111" i="3"/>
  <c r="AN111" i="3"/>
  <c r="J5" i="3"/>
  <c r="AN5" i="3"/>
  <c r="J72" i="3"/>
  <c r="AN72" i="3"/>
  <c r="J145" i="3"/>
  <c r="AO145" i="3"/>
  <c r="AN145" i="3"/>
  <c r="J107" i="3"/>
  <c r="AN107" i="3"/>
  <c r="J143" i="3"/>
  <c r="AN143" i="3"/>
  <c r="AO143" i="3"/>
  <c r="J66" i="3"/>
  <c r="AN66" i="3"/>
  <c r="J130" i="3"/>
  <c r="AN130" i="3"/>
  <c r="J14" i="3"/>
  <c r="AN14" i="3"/>
  <c r="J35" i="3"/>
  <c r="AN35" i="3"/>
  <c r="J99" i="3"/>
  <c r="AN99" i="3"/>
  <c r="J37" i="3"/>
  <c r="AN37" i="3"/>
  <c r="J36" i="3"/>
  <c r="AN36" i="3"/>
  <c r="J100" i="3"/>
  <c r="AN100" i="3"/>
  <c r="J53" i="3"/>
  <c r="AN53" i="3"/>
  <c r="J21" i="3"/>
  <c r="AN21" i="3"/>
  <c r="J129" i="3"/>
  <c r="AN129" i="3"/>
  <c r="J70" i="3"/>
  <c r="AN70" i="3"/>
  <c r="J134" i="3"/>
  <c r="AN134" i="3"/>
  <c r="J41" i="3"/>
  <c r="AN41" i="3"/>
  <c r="J55" i="3"/>
  <c r="AN55" i="3"/>
  <c r="J119" i="3"/>
  <c r="AN119" i="3"/>
  <c r="J13" i="3"/>
  <c r="AN13" i="3"/>
  <c r="J80" i="3"/>
  <c r="AN80" i="3"/>
  <c r="J153" i="3"/>
  <c r="AO153" i="3"/>
  <c r="AN153" i="3"/>
  <c r="J33" i="3"/>
  <c r="AN33" i="3"/>
  <c r="J22" i="3"/>
  <c r="AN22" i="3"/>
  <c r="J108" i="3"/>
  <c r="AN108" i="3"/>
  <c r="J89" i="3"/>
  <c r="AN89" i="3"/>
  <c r="J161" i="3"/>
  <c r="AO161" i="3"/>
  <c r="AN161" i="3"/>
  <c r="J147" i="3"/>
  <c r="AN147" i="3"/>
  <c r="AO147" i="3"/>
  <c r="J115" i="3"/>
  <c r="AN115" i="3"/>
  <c r="J116" i="3"/>
  <c r="AN116" i="3"/>
  <c r="J86" i="3"/>
  <c r="AN86" i="3"/>
  <c r="J138" i="3"/>
  <c r="AN138" i="3"/>
  <c r="J32" i="3"/>
  <c r="AN32" i="3"/>
  <c r="J90" i="3"/>
  <c r="AN90" i="3"/>
  <c r="J113" i="3"/>
  <c r="AN113" i="3"/>
  <c r="J123" i="3"/>
  <c r="AN123" i="3"/>
  <c r="J60" i="3"/>
  <c r="AN60" i="3"/>
  <c r="J158" i="3"/>
  <c r="AN158" i="3"/>
  <c r="AO158" i="3"/>
  <c r="J69" i="3"/>
  <c r="AN69" i="3"/>
  <c r="J94" i="3"/>
  <c r="AN94" i="3"/>
  <c r="J159" i="3"/>
  <c r="AN159" i="3"/>
  <c r="AO159" i="3"/>
  <c r="J12" i="3"/>
  <c r="AN12" i="3"/>
  <c r="J79" i="3"/>
  <c r="AN79" i="3"/>
  <c r="J25" i="3"/>
  <c r="AN25" i="3"/>
  <c r="J40" i="3"/>
  <c r="AN40" i="3"/>
  <c r="J104" i="3"/>
  <c r="AN104" i="3"/>
  <c r="J43" i="3"/>
  <c r="AN43" i="3"/>
  <c r="J78" i="3"/>
  <c r="AN78" i="3"/>
  <c r="J88" i="3"/>
  <c r="AN88" i="3"/>
  <c r="J81" i="3"/>
  <c r="AN81" i="3"/>
  <c r="J52" i="3"/>
  <c r="AN52" i="3"/>
  <c r="J125" i="3"/>
  <c r="AN125" i="3"/>
  <c r="J151" i="3"/>
  <c r="AN151" i="3"/>
  <c r="AO151" i="3"/>
  <c r="J152" i="3"/>
  <c r="AO152" i="3"/>
  <c r="AN152" i="3"/>
  <c r="J96" i="3"/>
  <c r="AN96" i="3"/>
  <c r="J26" i="3"/>
  <c r="AN26" i="3"/>
  <c r="J155" i="3"/>
  <c r="AN155" i="3"/>
  <c r="AO155" i="3"/>
  <c r="J59" i="3"/>
  <c r="AN59" i="3"/>
  <c r="J73" i="3"/>
  <c r="AN73" i="3"/>
  <c r="J124" i="3"/>
  <c r="AN124" i="3"/>
  <c r="J30" i="3"/>
  <c r="AN30" i="3"/>
  <c r="J34" i="3"/>
  <c r="AN34" i="3"/>
  <c r="J98" i="3"/>
  <c r="AN98" i="3"/>
  <c r="J45" i="3"/>
  <c r="AN45" i="3"/>
  <c r="J154" i="3"/>
  <c r="AO154" i="3"/>
  <c r="AN154" i="3"/>
  <c r="J67" i="3"/>
  <c r="AN67" i="3"/>
  <c r="J131" i="3"/>
  <c r="AN131" i="3"/>
  <c r="J121" i="3"/>
  <c r="J68" i="3"/>
  <c r="AN68" i="3"/>
  <c r="J132" i="3"/>
  <c r="AN132" i="3"/>
  <c r="J49" i="3"/>
  <c r="AN49" i="3"/>
  <c r="J85" i="3"/>
  <c r="AN85" i="3"/>
  <c r="J38" i="3"/>
  <c r="AN38" i="3"/>
  <c r="J102" i="3"/>
  <c r="AN102" i="3"/>
  <c r="J127" i="3"/>
  <c r="AN127" i="3"/>
  <c r="J23" i="3"/>
  <c r="AN23" i="3"/>
  <c r="J87" i="3"/>
  <c r="AN87" i="3"/>
  <c r="J65" i="3"/>
  <c r="AN65" i="3"/>
  <c r="J48" i="3"/>
  <c r="AN48" i="3"/>
  <c r="J112" i="3"/>
  <c r="AN112" i="3"/>
  <c r="AP162" i="3" l="1"/>
  <c r="AN205" i="3"/>
  <c r="AN197" i="3"/>
  <c r="AN208" i="3"/>
  <c r="AN200" i="3"/>
  <c r="AN207" i="3"/>
  <c r="AN199" i="3"/>
  <c r="AO200" i="3"/>
  <c r="AO208" i="3"/>
  <c r="AO197" i="3"/>
  <c r="AO205" i="3"/>
  <c r="S84" i="6"/>
  <c r="S83" i="6"/>
  <c r="S85" i="6"/>
  <c r="I61" i="4" l="1"/>
  <c r="M8" i="6" l="1"/>
  <c r="M9" i="6"/>
  <c r="M10" i="6"/>
  <c r="M11" i="6"/>
  <c r="M12" i="6"/>
  <c r="M13" i="6"/>
  <c r="M14" i="6"/>
  <c r="M15" i="6"/>
  <c r="M16" i="6"/>
  <c r="M17" i="6"/>
  <c r="M18" i="6"/>
  <c r="M19" i="6"/>
  <c r="M20" i="6"/>
  <c r="M21" i="6"/>
  <c r="M22" i="6"/>
  <c r="M23" i="6"/>
  <c r="M24" i="6"/>
  <c r="M25" i="6"/>
  <c r="M26" i="6"/>
  <c r="M7" i="6"/>
  <c r="P23" i="6" l="1"/>
  <c r="AJ23" i="6" s="1"/>
  <c r="P15" i="6"/>
  <c r="AJ15" i="6" s="1"/>
  <c r="T15" i="6"/>
  <c r="P22" i="6"/>
  <c r="AJ22" i="6" s="1"/>
  <c r="P14" i="6"/>
  <c r="AJ14" i="6" s="1"/>
  <c r="P21" i="6"/>
  <c r="AJ21" i="6" s="1"/>
  <c r="P13" i="6"/>
  <c r="AJ13" i="6" s="1"/>
  <c r="T13" i="6"/>
  <c r="P20" i="6"/>
  <c r="AJ20" i="6" s="1"/>
  <c r="T20" i="6"/>
  <c r="P12" i="6"/>
  <c r="AJ12" i="6" s="1"/>
  <c r="T12" i="6"/>
  <c r="P7" i="6"/>
  <c r="AJ7" i="6" s="1"/>
  <c r="T7" i="6"/>
  <c r="P19" i="6"/>
  <c r="AJ19" i="6" s="1"/>
  <c r="T19" i="6"/>
  <c r="P11" i="6"/>
  <c r="AJ11" i="6" s="1"/>
  <c r="P26" i="6"/>
  <c r="AJ26" i="6" s="1"/>
  <c r="T18" i="6"/>
  <c r="P18" i="6"/>
  <c r="AJ18" i="6" s="1"/>
  <c r="P10" i="6"/>
  <c r="AJ10" i="6" s="1"/>
  <c r="T10" i="6"/>
  <c r="P25" i="6"/>
  <c r="AJ25" i="6" s="1"/>
  <c r="T25" i="6"/>
  <c r="T17" i="6"/>
  <c r="P17" i="6"/>
  <c r="AJ17" i="6" s="1"/>
  <c r="P9" i="6"/>
  <c r="AJ9" i="6" s="1"/>
  <c r="T9" i="6"/>
  <c r="P24" i="6"/>
  <c r="AJ24" i="6" s="1"/>
  <c r="T24" i="6"/>
  <c r="P16" i="6"/>
  <c r="AJ16" i="6" s="1"/>
  <c r="P8" i="6"/>
  <c r="AJ8" i="6" s="1"/>
  <c r="T8" i="6"/>
  <c r="K63" i="4"/>
  <c r="P48" i="6" l="1"/>
  <c r="AJ48" i="6" s="1"/>
  <c r="AN121" i="3"/>
  <c r="T23" i="6"/>
  <c r="T26" i="6"/>
  <c r="AN198" i="3" l="1"/>
  <c r="AN201" i="3" s="1"/>
  <c r="AN206" i="3"/>
  <c r="AN209" i="3" s="1"/>
  <c r="T16" i="6"/>
  <c r="T21" i="6"/>
  <c r="T22" i="6"/>
  <c r="T11" i="6" l="1"/>
  <c r="T14" i="6"/>
  <c r="N28" i="4" l="1"/>
  <c r="V43" i="4"/>
  <c r="U43" i="4"/>
  <c r="T43" i="4"/>
  <c r="V42" i="4"/>
  <c r="U42" i="4"/>
  <c r="T42" i="4"/>
  <c r="V41" i="4"/>
  <c r="U41" i="4"/>
  <c r="T41" i="4"/>
  <c r="V40" i="4"/>
  <c r="U40" i="4"/>
  <c r="T40" i="4"/>
  <c r="V39" i="4"/>
  <c r="U39" i="4"/>
  <c r="T39" i="4"/>
  <c r="V38" i="4"/>
  <c r="U38" i="4"/>
  <c r="T38" i="4"/>
  <c r="V31" i="4"/>
  <c r="U31" i="4"/>
  <c r="T31" i="4"/>
  <c r="T17" i="4"/>
  <c r="U17" i="4"/>
  <c r="V17" i="4"/>
  <c r="T18" i="4"/>
  <c r="U18" i="4"/>
  <c r="V18" i="4"/>
  <c r="T19" i="4"/>
  <c r="U19" i="4"/>
  <c r="V19" i="4"/>
  <c r="T20" i="4"/>
  <c r="U20" i="4"/>
  <c r="V20" i="4"/>
  <c r="T21" i="4"/>
  <c r="U21" i="4"/>
  <c r="V21" i="4"/>
  <c r="T22" i="4"/>
  <c r="U22" i="4"/>
  <c r="V22" i="4"/>
  <c r="T23" i="4"/>
  <c r="U23" i="4"/>
  <c r="V23" i="4"/>
  <c r="I43" i="4"/>
  <c r="H43" i="4"/>
  <c r="G43" i="4"/>
  <c r="I42" i="4"/>
  <c r="H42" i="4"/>
  <c r="G42" i="4"/>
  <c r="I41" i="4"/>
  <c r="H41" i="4"/>
  <c r="G41" i="4"/>
  <c r="I40" i="4"/>
  <c r="H40" i="4"/>
  <c r="G40" i="4"/>
  <c r="I39" i="4"/>
  <c r="H39" i="4"/>
  <c r="G39" i="4"/>
  <c r="I38" i="4"/>
  <c r="H38" i="4"/>
  <c r="G38" i="4"/>
  <c r="I31" i="4"/>
  <c r="H31" i="4"/>
  <c r="G31" i="4"/>
  <c r="G11" i="4"/>
  <c r="G17" i="4"/>
  <c r="G18" i="4"/>
  <c r="G19" i="4"/>
  <c r="G20" i="4"/>
  <c r="G21" i="4"/>
  <c r="G22" i="4"/>
  <c r="G23" i="4"/>
  <c r="I11" i="4"/>
  <c r="I17" i="4"/>
  <c r="I18" i="4"/>
  <c r="I19" i="4"/>
  <c r="I20" i="4"/>
  <c r="I21" i="4"/>
  <c r="I22" i="4"/>
  <c r="I23" i="4"/>
  <c r="H11" i="4"/>
  <c r="H17" i="4"/>
  <c r="H18" i="4"/>
  <c r="H19" i="4"/>
  <c r="H20" i="4"/>
  <c r="H21" i="4"/>
  <c r="H22" i="4"/>
  <c r="H23" i="4"/>
  <c r="O42" i="4" l="1"/>
  <c r="O31" i="4"/>
  <c r="O40" i="4"/>
  <c r="O38" i="4"/>
  <c r="O39" i="4"/>
  <c r="O19" i="4"/>
  <c r="P20" i="4"/>
  <c r="O18" i="4"/>
  <c r="P19" i="4"/>
  <c r="O17" i="4"/>
  <c r="P18" i="4"/>
  <c r="P17" i="4"/>
  <c r="O20" i="4"/>
  <c r="P21" i="4"/>
  <c r="O22" i="4"/>
  <c r="P23" i="4"/>
  <c r="O21" i="4"/>
  <c r="P22" i="4"/>
  <c r="P11" i="4"/>
  <c r="O41" i="4"/>
  <c r="O43" i="4"/>
  <c r="P42" i="4"/>
  <c r="W31" i="4"/>
  <c r="W39" i="4"/>
  <c r="P40" i="4"/>
  <c r="W42" i="4"/>
  <c r="P43" i="4"/>
  <c r="P38" i="4"/>
  <c r="P41" i="4"/>
  <c r="P31" i="4"/>
  <c r="P39" i="4"/>
  <c r="W40" i="4"/>
  <c r="W43" i="4"/>
  <c r="W38" i="4"/>
  <c r="W41" i="4"/>
  <c r="W21" i="4"/>
  <c r="W19" i="4"/>
  <c r="W18" i="4"/>
  <c r="O23" i="4"/>
  <c r="W23" i="4"/>
  <c r="W22" i="4"/>
  <c r="W17" i="4"/>
  <c r="W20" i="4"/>
  <c r="Q31" i="4" l="1"/>
  <c r="Q39" i="4"/>
  <c r="Q42" i="4"/>
  <c r="Q40" i="4"/>
  <c r="Q38" i="4"/>
  <c r="Q19" i="4"/>
  <c r="Q17" i="4"/>
  <c r="Q20" i="4"/>
  <c r="Q22" i="4"/>
  <c r="Q11" i="4"/>
  <c r="Q18" i="4"/>
  <c r="Q21" i="4"/>
  <c r="Q23" i="4"/>
  <c r="Q41" i="4"/>
  <c r="Q43" i="4"/>
  <c r="AF163" i="3" l="1"/>
  <c r="H61" i="4" l="1"/>
  <c r="O61" i="4" s="1"/>
  <c r="N156" i="3"/>
  <c r="N162" i="3"/>
  <c r="N154" i="3"/>
  <c r="N161" i="3"/>
  <c r="N153" i="3"/>
  <c r="N155" i="3"/>
  <c r="N152" i="3"/>
  <c r="P162" i="3"/>
  <c r="N160" i="3"/>
  <c r="N159" i="3"/>
  <c r="N151" i="3"/>
  <c r="N158" i="3"/>
  <c r="N150" i="3"/>
  <c r="N157" i="3"/>
  <c r="H37" i="4" l="1"/>
  <c r="H16" i="4"/>
  <c r="O37" i="4" l="1"/>
  <c r="O16" i="4"/>
  <c r="G16" i="4"/>
  <c r="T37" i="4" l="1"/>
  <c r="T16" i="4"/>
  <c r="U192" i="3"/>
  <c r="U181" i="3"/>
  <c r="U182" i="3"/>
  <c r="U183" i="3"/>
  <c r="U184" i="3"/>
  <c r="U185" i="3"/>
  <c r="U187" i="3"/>
  <c r="U188" i="3"/>
  <c r="U189" i="3"/>
  <c r="U190" i="3"/>
  <c r="U191" i="3"/>
  <c r="U166" i="3"/>
  <c r="U167" i="3"/>
  <c r="U168" i="3"/>
  <c r="U169" i="3"/>
  <c r="U170" i="3"/>
  <c r="U171" i="3"/>
  <c r="U173" i="3"/>
  <c r="U174" i="3"/>
  <c r="U175" i="3"/>
  <c r="U176" i="3"/>
  <c r="U177" i="3"/>
  <c r="U178" i="3"/>
  <c r="U180" i="3"/>
  <c r="N120" i="3" l="1"/>
  <c r="U186" i="3" l="1"/>
  <c r="AL192" i="3" l="1"/>
  <c r="AF192" i="3"/>
  <c r="AI191" i="3"/>
  <c r="AH191" i="3"/>
  <c r="AG191" i="3"/>
  <c r="AE191" i="3"/>
  <c r="AD191" i="3"/>
  <c r="AI190" i="3"/>
  <c r="AH190" i="3"/>
  <c r="AG190" i="3"/>
  <c r="AE190" i="3"/>
  <c r="AD190" i="3"/>
  <c r="AI189" i="3"/>
  <c r="AH189" i="3"/>
  <c r="AG189" i="3"/>
  <c r="AE189" i="3"/>
  <c r="AD189" i="3"/>
  <c r="AI188" i="3"/>
  <c r="AH188" i="3"/>
  <c r="AG188" i="3"/>
  <c r="AE188" i="3"/>
  <c r="AD188" i="3"/>
  <c r="AI187" i="3"/>
  <c r="AH187" i="3"/>
  <c r="AG187" i="3"/>
  <c r="AE187" i="3"/>
  <c r="AD187" i="3"/>
  <c r="AI186" i="3"/>
  <c r="AH186" i="3"/>
  <c r="AG186" i="3"/>
  <c r="AE186" i="3"/>
  <c r="AD186" i="3"/>
  <c r="AI185" i="3"/>
  <c r="AH185" i="3"/>
  <c r="AG185" i="3"/>
  <c r="AE185" i="3"/>
  <c r="AD185" i="3"/>
  <c r="AI184" i="3"/>
  <c r="AH184" i="3"/>
  <c r="AG184" i="3"/>
  <c r="AE184" i="3"/>
  <c r="AD184" i="3"/>
  <c r="AI183" i="3"/>
  <c r="AH183" i="3"/>
  <c r="AG183" i="3"/>
  <c r="AE183" i="3"/>
  <c r="AD183" i="3"/>
  <c r="AI182" i="3"/>
  <c r="AH182" i="3"/>
  <c r="AG182" i="3"/>
  <c r="AE182" i="3"/>
  <c r="AD182" i="3"/>
  <c r="AI181" i="3"/>
  <c r="AH181" i="3"/>
  <c r="AG181" i="3"/>
  <c r="AE181" i="3"/>
  <c r="AD181" i="3"/>
  <c r="AL180" i="3"/>
  <c r="AI180" i="3"/>
  <c r="AH180" i="3"/>
  <c r="AG180" i="3"/>
  <c r="AF180" i="3"/>
  <c r="AE180" i="3"/>
  <c r="AD180" i="3"/>
  <c r="AI178" i="3"/>
  <c r="AH178" i="3"/>
  <c r="AG178" i="3"/>
  <c r="AE178" i="3"/>
  <c r="AD178" i="3"/>
  <c r="AI177" i="3"/>
  <c r="AH177" i="3"/>
  <c r="AG177" i="3"/>
  <c r="AE177" i="3"/>
  <c r="AD177" i="3"/>
  <c r="AI176" i="3"/>
  <c r="AH176" i="3"/>
  <c r="AG176" i="3"/>
  <c r="AE176" i="3"/>
  <c r="AD176" i="3"/>
  <c r="AI175" i="3"/>
  <c r="AH175" i="3"/>
  <c r="AG175" i="3"/>
  <c r="AE175" i="3"/>
  <c r="AD175" i="3"/>
  <c r="AI174" i="3"/>
  <c r="AH174" i="3"/>
  <c r="AG174" i="3"/>
  <c r="AE174" i="3"/>
  <c r="AD174" i="3"/>
  <c r="AI173" i="3"/>
  <c r="AH173" i="3"/>
  <c r="AG173" i="3"/>
  <c r="AE173" i="3"/>
  <c r="AD173" i="3"/>
  <c r="AL171" i="3"/>
  <c r="AI171" i="3"/>
  <c r="AH171" i="3"/>
  <c r="AG171" i="3"/>
  <c r="AF171" i="3"/>
  <c r="AE171" i="3"/>
  <c r="AD171" i="3"/>
  <c r="AI170" i="3"/>
  <c r="AH170" i="3"/>
  <c r="AG170" i="3"/>
  <c r="AE170" i="3"/>
  <c r="AD170" i="3"/>
  <c r="AI169" i="3"/>
  <c r="AH169" i="3"/>
  <c r="AG169" i="3"/>
  <c r="AE169" i="3"/>
  <c r="AD169" i="3"/>
  <c r="AI168" i="3"/>
  <c r="AH168" i="3"/>
  <c r="AG168" i="3"/>
  <c r="AE168" i="3"/>
  <c r="AD168" i="3"/>
  <c r="AI167" i="3"/>
  <c r="AH167" i="3"/>
  <c r="AG167" i="3"/>
  <c r="AE167" i="3"/>
  <c r="AD167" i="3"/>
  <c r="AI166" i="3"/>
  <c r="AH166" i="3"/>
  <c r="AG166" i="3"/>
  <c r="AE166" i="3"/>
  <c r="AD166" i="3"/>
  <c r="AB163" i="3"/>
  <c r="AB193" i="3" s="1"/>
  <c r="O129" i="1"/>
  <c r="M129" i="1"/>
  <c r="L129" i="1"/>
  <c r="K129" i="1"/>
  <c r="J129" i="1"/>
  <c r="I129" i="1"/>
  <c r="H129" i="1"/>
  <c r="G129" i="1"/>
  <c r="M128" i="1"/>
  <c r="L128" i="1"/>
  <c r="K128" i="1"/>
  <c r="J128" i="1"/>
  <c r="I128" i="1"/>
  <c r="H128" i="1"/>
  <c r="G128" i="1"/>
  <c r="E128" i="1"/>
  <c r="D128" i="1"/>
  <c r="O127" i="1"/>
  <c r="M127" i="1"/>
  <c r="L127" i="1"/>
  <c r="K127" i="1"/>
  <c r="J127" i="1"/>
  <c r="I127" i="1"/>
  <c r="H127" i="1"/>
  <c r="G127" i="1"/>
  <c r="E127" i="1"/>
  <c r="D127" i="1"/>
  <c r="O126" i="1"/>
  <c r="M126" i="1"/>
  <c r="L126" i="1"/>
  <c r="K126" i="1"/>
  <c r="J126" i="1"/>
  <c r="I126" i="1"/>
  <c r="H126" i="1"/>
  <c r="G126" i="1"/>
  <c r="E126" i="1"/>
  <c r="D126" i="1"/>
  <c r="M125" i="1"/>
  <c r="L125" i="1"/>
  <c r="K125" i="1"/>
  <c r="J125" i="1"/>
  <c r="I125" i="1"/>
  <c r="H125" i="1"/>
  <c r="G125" i="1"/>
  <c r="E125" i="1"/>
  <c r="D125" i="1"/>
  <c r="O124" i="1"/>
  <c r="M124" i="1"/>
  <c r="L124" i="1"/>
  <c r="K124" i="1"/>
  <c r="J124" i="1"/>
  <c r="I124" i="1"/>
  <c r="H124" i="1"/>
  <c r="G124" i="1"/>
  <c r="E124" i="1"/>
  <c r="D124" i="1"/>
  <c r="O123" i="1"/>
  <c r="S118" i="1"/>
  <c r="W117" i="1"/>
  <c r="V117" i="1"/>
  <c r="U117" i="1"/>
  <c r="T117" i="1"/>
  <c r="S117" i="1"/>
  <c r="S116" i="1"/>
  <c r="W115" i="1"/>
  <c r="V115" i="1"/>
  <c r="U115" i="1"/>
  <c r="T115" i="1"/>
  <c r="S115" i="1"/>
  <c r="W114" i="1"/>
  <c r="V114" i="1"/>
  <c r="U114" i="1"/>
  <c r="T114" i="1"/>
  <c r="S114" i="1"/>
  <c r="R114" i="1"/>
  <c r="W113" i="1"/>
  <c r="V113" i="1"/>
  <c r="U113" i="1"/>
  <c r="T113" i="1"/>
  <c r="S113" i="1"/>
  <c r="R113" i="1"/>
  <c r="W112" i="1"/>
  <c r="V112" i="1"/>
  <c r="U112" i="1"/>
  <c r="T112" i="1"/>
  <c r="S112" i="1"/>
  <c r="R112" i="1"/>
  <c r="W111" i="1"/>
  <c r="V111" i="1"/>
  <c r="U111" i="1"/>
  <c r="T111" i="1"/>
  <c r="S111" i="1"/>
  <c r="R111" i="1"/>
  <c r="W110" i="1"/>
  <c r="V110" i="1"/>
  <c r="U110" i="1"/>
  <c r="T110" i="1"/>
  <c r="S110" i="1"/>
  <c r="R110" i="1"/>
  <c r="S109" i="1"/>
  <c r="R109" i="1"/>
  <c r="W108" i="1"/>
  <c r="V108" i="1"/>
  <c r="U108" i="1"/>
  <c r="T108" i="1"/>
  <c r="S108" i="1"/>
  <c r="S107" i="1"/>
  <c r="S106" i="1"/>
  <c r="S105" i="1"/>
  <c r="S104" i="1"/>
  <c r="S103" i="1"/>
  <c r="S102" i="1"/>
  <c r="W101" i="1"/>
  <c r="V101" i="1"/>
  <c r="U101" i="1"/>
  <c r="T101" i="1"/>
  <c r="S101" i="1"/>
  <c r="W100" i="1"/>
  <c r="V100" i="1"/>
  <c r="U100" i="1"/>
  <c r="T100" i="1"/>
  <c r="S100" i="1"/>
  <c r="W99" i="1"/>
  <c r="V99" i="1"/>
  <c r="U99" i="1"/>
  <c r="T99" i="1"/>
  <c r="S99" i="1"/>
  <c r="W98" i="1"/>
  <c r="V98" i="1"/>
  <c r="U98" i="1"/>
  <c r="T98" i="1"/>
  <c r="S98" i="1"/>
  <c r="S97" i="1"/>
  <c r="S96" i="1"/>
  <c r="V96" i="1"/>
  <c r="W95" i="1"/>
  <c r="V95" i="1"/>
  <c r="U95" i="1"/>
  <c r="T95" i="1"/>
  <c r="S95" i="1"/>
  <c r="S94" i="1"/>
  <c r="F94" i="1"/>
  <c r="W93" i="1"/>
  <c r="V93" i="1"/>
  <c r="U93" i="1"/>
  <c r="T93" i="1"/>
  <c r="S93" i="1"/>
  <c r="W92" i="1"/>
  <c r="V92" i="1"/>
  <c r="U92" i="1"/>
  <c r="T92" i="1"/>
  <c r="S92" i="1"/>
  <c r="R92" i="1"/>
  <c r="W91" i="1"/>
  <c r="V91" i="1"/>
  <c r="U91" i="1"/>
  <c r="T91" i="1"/>
  <c r="S91" i="1"/>
  <c r="R91" i="1"/>
  <c r="W90" i="1"/>
  <c r="V90" i="1"/>
  <c r="U90" i="1"/>
  <c r="T90" i="1"/>
  <c r="S90" i="1"/>
  <c r="R90" i="1"/>
  <c r="W89" i="1"/>
  <c r="V89" i="1"/>
  <c r="U89" i="1"/>
  <c r="T89" i="1"/>
  <c r="S89" i="1"/>
  <c r="R89" i="1"/>
  <c r="W88" i="1"/>
  <c r="V88" i="1"/>
  <c r="U88" i="1"/>
  <c r="T88" i="1"/>
  <c r="S88" i="1"/>
  <c r="R88" i="1"/>
  <c r="W87" i="1"/>
  <c r="V87" i="1"/>
  <c r="U87" i="1"/>
  <c r="T87" i="1"/>
  <c r="S87" i="1"/>
  <c r="R87" i="1"/>
  <c r="P87" i="1"/>
  <c r="S86" i="1"/>
  <c r="R86" i="1"/>
  <c r="W85" i="1"/>
  <c r="V85" i="1"/>
  <c r="U85" i="1"/>
  <c r="T85" i="1"/>
  <c r="S85" i="1"/>
  <c r="S84" i="1"/>
  <c r="S83" i="1"/>
  <c r="S82" i="1"/>
  <c r="S81" i="1"/>
  <c r="W80" i="1"/>
  <c r="V80" i="1"/>
  <c r="U80" i="1"/>
  <c r="T80" i="1"/>
  <c r="S80" i="1"/>
  <c r="W79" i="1"/>
  <c r="V79" i="1"/>
  <c r="U79" i="1"/>
  <c r="T79" i="1"/>
  <c r="S79" i="1"/>
  <c r="W78" i="1"/>
  <c r="V78" i="1"/>
  <c r="U78" i="1"/>
  <c r="T78" i="1"/>
  <c r="S78" i="1"/>
  <c r="W77" i="1"/>
  <c r="V77" i="1"/>
  <c r="U77" i="1"/>
  <c r="T77" i="1"/>
  <c r="S77" i="1"/>
  <c r="S76" i="1"/>
  <c r="S75" i="1"/>
  <c r="W74" i="1"/>
  <c r="V74" i="1"/>
  <c r="U74" i="1"/>
  <c r="T74" i="1"/>
  <c r="S74" i="1"/>
  <c r="S73" i="1"/>
  <c r="F73" i="1"/>
  <c r="W72" i="1"/>
  <c r="V72" i="1"/>
  <c r="U72" i="1"/>
  <c r="T72" i="1"/>
  <c r="S72" i="1"/>
  <c r="W71" i="1"/>
  <c r="V71" i="1"/>
  <c r="U71" i="1"/>
  <c r="T71" i="1"/>
  <c r="S71" i="1"/>
  <c r="R71" i="1"/>
  <c r="W70" i="1"/>
  <c r="V70" i="1"/>
  <c r="U70" i="1"/>
  <c r="T70" i="1"/>
  <c r="S70" i="1"/>
  <c r="R70" i="1"/>
  <c r="W69" i="1"/>
  <c r="V69" i="1"/>
  <c r="U69" i="1"/>
  <c r="T69" i="1"/>
  <c r="S69" i="1"/>
  <c r="R69" i="1"/>
  <c r="W68" i="1"/>
  <c r="V68" i="1"/>
  <c r="U68" i="1"/>
  <c r="T68" i="1"/>
  <c r="S68" i="1"/>
  <c r="R68" i="1"/>
  <c r="W67" i="1"/>
  <c r="V67" i="1"/>
  <c r="U67" i="1"/>
  <c r="T67" i="1"/>
  <c r="S67" i="1"/>
  <c r="R67" i="1"/>
  <c r="W66" i="1"/>
  <c r="V66" i="1"/>
  <c r="U66" i="1"/>
  <c r="T66" i="1"/>
  <c r="S66" i="1"/>
  <c r="R66" i="1"/>
  <c r="S65" i="1"/>
  <c r="R65" i="1"/>
  <c r="W64" i="1"/>
  <c r="V64" i="1"/>
  <c r="U64" i="1"/>
  <c r="T64" i="1"/>
  <c r="S64" i="1"/>
  <c r="S63" i="1"/>
  <c r="S62" i="1"/>
  <c r="S61" i="1"/>
  <c r="S60" i="1"/>
  <c r="S59" i="1"/>
  <c r="S58" i="1"/>
  <c r="S57" i="1"/>
  <c r="S56" i="1"/>
  <c r="S55" i="1"/>
  <c r="S54" i="1"/>
  <c r="S53" i="1"/>
  <c r="S52" i="1"/>
  <c r="S51" i="1"/>
  <c r="S50" i="1"/>
  <c r="S49" i="1"/>
  <c r="S48" i="1"/>
  <c r="S47" i="1"/>
  <c r="S46" i="1"/>
  <c r="S45" i="1"/>
  <c r="S44" i="1"/>
  <c r="S43" i="1"/>
  <c r="S42" i="1"/>
  <c r="S41" i="1"/>
  <c r="S40" i="1"/>
  <c r="S39" i="1"/>
  <c r="S38" i="1"/>
  <c r="S37" i="1"/>
  <c r="W36" i="1"/>
  <c r="V36" i="1"/>
  <c r="U36" i="1"/>
  <c r="T36" i="1"/>
  <c r="S36" i="1"/>
  <c r="W35" i="1"/>
  <c r="V35" i="1"/>
  <c r="U35" i="1"/>
  <c r="T35" i="1"/>
  <c r="S35" i="1"/>
  <c r="W34" i="1"/>
  <c r="V34" i="1"/>
  <c r="U34" i="1"/>
  <c r="T34" i="1"/>
  <c r="S34" i="1"/>
  <c r="W33" i="1"/>
  <c r="V33" i="1"/>
  <c r="U33" i="1"/>
  <c r="T33" i="1"/>
  <c r="S33" i="1"/>
  <c r="W32" i="1"/>
  <c r="V32" i="1"/>
  <c r="U32" i="1"/>
  <c r="T32" i="1"/>
  <c r="S32" i="1"/>
  <c r="S31" i="1"/>
  <c r="S30" i="1"/>
  <c r="W29" i="1"/>
  <c r="V29" i="1"/>
  <c r="U29" i="1"/>
  <c r="T29" i="1"/>
  <c r="S29" i="1"/>
  <c r="S28" i="1"/>
  <c r="W27" i="1"/>
  <c r="V27" i="1"/>
  <c r="U27" i="1"/>
  <c r="T27" i="1"/>
  <c r="S27" i="1"/>
  <c r="P27" i="1"/>
  <c r="W26" i="1"/>
  <c r="V26" i="1"/>
  <c r="U26" i="1"/>
  <c r="T26" i="1"/>
  <c r="S26" i="1"/>
  <c r="R26" i="1"/>
  <c r="W25" i="1"/>
  <c r="V25" i="1"/>
  <c r="U25" i="1"/>
  <c r="T25" i="1"/>
  <c r="S25" i="1"/>
  <c r="R25" i="1"/>
  <c r="W24" i="1"/>
  <c r="V24" i="1"/>
  <c r="U24" i="1"/>
  <c r="T24" i="1"/>
  <c r="S24" i="1"/>
  <c r="R24" i="1"/>
  <c r="W23" i="1"/>
  <c r="V23" i="1"/>
  <c r="U23" i="1"/>
  <c r="T23" i="1"/>
  <c r="S23" i="1"/>
  <c r="R23" i="1"/>
  <c r="W22" i="1"/>
  <c r="V22" i="1"/>
  <c r="U22" i="1"/>
  <c r="T22" i="1"/>
  <c r="S22" i="1"/>
  <c r="R22" i="1"/>
  <c r="W21" i="1"/>
  <c r="V21" i="1"/>
  <c r="U21" i="1"/>
  <c r="T21" i="1"/>
  <c r="S21" i="1"/>
  <c r="R21" i="1"/>
  <c r="S20" i="1"/>
  <c r="R20" i="1"/>
  <c r="W19" i="1"/>
  <c r="V19" i="1"/>
  <c r="U19" i="1"/>
  <c r="T19" i="1"/>
  <c r="S19" i="1"/>
  <c r="S18" i="1"/>
  <c r="S17" i="1"/>
  <c r="S16" i="1"/>
  <c r="S15" i="1"/>
  <c r="S14" i="1"/>
  <c r="S13" i="1"/>
  <c r="S12" i="1"/>
  <c r="S11" i="1"/>
  <c r="S10" i="1"/>
  <c r="S9" i="1"/>
  <c r="S8" i="1"/>
  <c r="S7" i="1"/>
  <c r="S6" i="1"/>
  <c r="S5" i="1"/>
  <c r="S4" i="1"/>
  <c r="S3" i="1"/>
  <c r="AR171" i="3" l="1"/>
  <c r="AQ171" i="3"/>
  <c r="AR180" i="3"/>
  <c r="AQ180" i="3"/>
  <c r="AR192" i="3"/>
  <c r="AQ192" i="3"/>
  <c r="AT85" i="6"/>
  <c r="G61" i="4"/>
  <c r="N12" i="3"/>
  <c r="N21" i="3"/>
  <c r="N29" i="3"/>
  <c r="N37" i="3"/>
  <c r="N45" i="3"/>
  <c r="N49" i="3"/>
  <c r="N53" i="3"/>
  <c r="N61" i="3"/>
  <c r="N65" i="3"/>
  <c r="N69" i="3"/>
  <c r="N73" i="3"/>
  <c r="N77" i="3"/>
  <c r="N81" i="3"/>
  <c r="N85" i="3"/>
  <c r="N89" i="3"/>
  <c r="N93" i="3"/>
  <c r="N97" i="3"/>
  <c r="N101" i="3"/>
  <c r="N105" i="3"/>
  <c r="N109" i="3"/>
  <c r="N113" i="3"/>
  <c r="N117" i="3"/>
  <c r="N122" i="3"/>
  <c r="N126" i="3"/>
  <c r="N134" i="3"/>
  <c r="N8" i="3"/>
  <c r="N16" i="3"/>
  <c r="N25" i="3"/>
  <c r="N33" i="3"/>
  <c r="N41" i="3"/>
  <c r="N57" i="3"/>
  <c r="N131" i="3"/>
  <c r="N135" i="3"/>
  <c r="N140" i="3"/>
  <c r="N144" i="3"/>
  <c r="N148" i="3"/>
  <c r="N130" i="3"/>
  <c r="N30" i="3"/>
  <c r="N46" i="3"/>
  <c r="N62" i="3"/>
  <c r="N66" i="3"/>
  <c r="N70" i="3"/>
  <c r="N78" i="3"/>
  <c r="N82" i="3"/>
  <c r="N86" i="3"/>
  <c r="N90" i="3"/>
  <c r="N94" i="3"/>
  <c r="N98" i="3"/>
  <c r="N102" i="3"/>
  <c r="N106" i="3"/>
  <c r="N110" i="3"/>
  <c r="N114" i="3"/>
  <c r="N118" i="3"/>
  <c r="N123" i="3"/>
  <c r="N127" i="3"/>
  <c r="N17" i="3"/>
  <c r="N34" i="3"/>
  <c r="N42" i="3"/>
  <c r="N58" i="3"/>
  <c r="N74" i="3"/>
  <c r="N128" i="3"/>
  <c r="N132" i="3"/>
  <c r="N141" i="3"/>
  <c r="N145" i="3"/>
  <c r="N149" i="3"/>
  <c r="N139" i="3"/>
  <c r="N5" i="3"/>
  <c r="N26" i="3"/>
  <c r="N50" i="3"/>
  <c r="N6" i="3"/>
  <c r="N14" i="3"/>
  <c r="N23" i="3"/>
  <c r="N27" i="3"/>
  <c r="N31" i="3"/>
  <c r="N35" i="3"/>
  <c r="N39" i="3"/>
  <c r="N43" i="3"/>
  <c r="N47" i="3"/>
  <c r="N51" i="3"/>
  <c r="N55" i="3"/>
  <c r="N59" i="3"/>
  <c r="N63" i="3"/>
  <c r="N67" i="3"/>
  <c r="N71" i="3"/>
  <c r="N75" i="3"/>
  <c r="N79" i="3"/>
  <c r="N83" i="3"/>
  <c r="N87" i="3"/>
  <c r="N91" i="3"/>
  <c r="N95" i="3"/>
  <c r="N99" i="3"/>
  <c r="N103" i="3"/>
  <c r="N107" i="3"/>
  <c r="N111" i="3"/>
  <c r="N115" i="3"/>
  <c r="N119" i="3"/>
  <c r="N124" i="3"/>
  <c r="N143" i="3"/>
  <c r="N13" i="3"/>
  <c r="N22" i="3"/>
  <c r="N54" i="3"/>
  <c r="N10" i="3"/>
  <c r="N129" i="3"/>
  <c r="N133" i="3"/>
  <c r="N138" i="3"/>
  <c r="N142" i="3"/>
  <c r="N146" i="3"/>
  <c r="N147" i="3"/>
  <c r="N9" i="3"/>
  <c r="N38" i="3"/>
  <c r="N7" i="3"/>
  <c r="N11" i="3"/>
  <c r="N15" i="3"/>
  <c r="N20" i="3"/>
  <c r="N24" i="3"/>
  <c r="N28" i="3"/>
  <c r="N32" i="3"/>
  <c r="N36" i="3"/>
  <c r="N40" i="3"/>
  <c r="N44" i="3"/>
  <c r="N48" i="3"/>
  <c r="N52" i="3"/>
  <c r="N56" i="3"/>
  <c r="N60" i="3"/>
  <c r="N64" i="3"/>
  <c r="N68" i="3"/>
  <c r="N72" i="3"/>
  <c r="N76" i="3"/>
  <c r="N80" i="3"/>
  <c r="N84" i="3"/>
  <c r="N88" i="3"/>
  <c r="N92" i="3"/>
  <c r="N96" i="3"/>
  <c r="N100" i="3"/>
  <c r="N104" i="3"/>
  <c r="N108" i="3"/>
  <c r="N112" i="3"/>
  <c r="N116" i="3"/>
  <c r="N121" i="3"/>
  <c r="N125" i="3"/>
  <c r="Q192" i="3"/>
  <c r="AP192" i="3" s="1"/>
  <c r="Q189" i="3"/>
  <c r="AP189" i="3" s="1"/>
  <c r="Q169" i="3"/>
  <c r="AP169" i="3" s="1"/>
  <c r="Q175" i="3"/>
  <c r="AP175" i="3" s="1"/>
  <c r="Q181" i="3"/>
  <c r="AP181" i="3" s="1"/>
  <c r="Q185" i="3"/>
  <c r="AP185" i="3" s="1"/>
  <c r="Q188" i="3"/>
  <c r="AP188" i="3" s="1"/>
  <c r="Q180" i="3"/>
  <c r="AP180" i="3" s="1"/>
  <c r="Q178" i="3"/>
  <c r="AP178" i="3" s="1"/>
  <c r="Q168" i="3"/>
  <c r="AP168" i="3" s="1"/>
  <c r="Q174" i="3"/>
  <c r="AP174" i="3" s="1"/>
  <c r="Q184" i="3"/>
  <c r="AP184" i="3" s="1"/>
  <c r="Q187" i="3"/>
  <c r="AP187" i="3" s="1"/>
  <c r="Q191" i="3"/>
  <c r="AP191" i="3" s="1"/>
  <c r="Q167" i="3"/>
  <c r="AP167" i="3" s="1"/>
  <c r="Q171" i="3"/>
  <c r="AP171" i="3" s="1"/>
  <c r="Q173" i="3"/>
  <c r="AP173" i="3" s="1"/>
  <c r="Q177" i="3"/>
  <c r="AP177" i="3" s="1"/>
  <c r="Q183" i="3"/>
  <c r="AP183" i="3" s="1"/>
  <c r="Q190" i="3"/>
  <c r="AP190" i="3" s="1"/>
  <c r="Q166" i="3"/>
  <c r="AP166" i="3" s="1"/>
  <c r="Q170" i="3"/>
  <c r="AP170" i="3" s="1"/>
  <c r="Q176" i="3"/>
  <c r="AP176" i="3" s="1"/>
  <c r="Q182" i="3"/>
  <c r="AP182" i="3" s="1"/>
  <c r="Q186" i="3"/>
  <c r="AP186" i="3" s="1"/>
  <c r="P89" i="1"/>
  <c r="P91" i="1"/>
  <c r="AK192" i="3"/>
  <c r="N4" i="3"/>
  <c r="O83" i="1"/>
  <c r="J84" i="1"/>
  <c r="J94" i="1" s="1"/>
  <c r="U96" i="1"/>
  <c r="T118" i="1"/>
  <c r="U118" i="1"/>
  <c r="H84" i="1"/>
  <c r="H94" i="1" s="1"/>
  <c r="H97" i="1" s="1"/>
  <c r="V83" i="1"/>
  <c r="Z162" i="3" s="1"/>
  <c r="U86" i="1"/>
  <c r="K84" i="1"/>
  <c r="K94" i="1" s="1"/>
  <c r="K97" i="1" s="1"/>
  <c r="V86" i="1"/>
  <c r="W96" i="1"/>
  <c r="V81" i="1"/>
  <c r="W86" i="1"/>
  <c r="T83" i="1"/>
  <c r="X162" i="3" s="1"/>
  <c r="I84" i="1"/>
  <c r="I94" i="1" s="1"/>
  <c r="I97" i="1" s="1"/>
  <c r="N83" i="1"/>
  <c r="O81" i="1"/>
  <c r="N86" i="1"/>
  <c r="P86" i="1" s="1"/>
  <c r="U83" i="1"/>
  <c r="Y162" i="3" s="1"/>
  <c r="W82" i="1"/>
  <c r="W75" i="1"/>
  <c r="T82" i="1"/>
  <c r="N82" i="1"/>
  <c r="U82" i="1"/>
  <c r="V75" i="1"/>
  <c r="L84" i="1"/>
  <c r="L94" i="1" s="1"/>
  <c r="T81" i="1"/>
  <c r="T86" i="1"/>
  <c r="P92" i="1"/>
  <c r="AF191" i="3"/>
  <c r="P90" i="1"/>
  <c r="AF189" i="3"/>
  <c r="AF188" i="3"/>
  <c r="P88" i="1"/>
  <c r="V82" i="1"/>
  <c r="D84" i="1"/>
  <c r="D94" i="1" s="1"/>
  <c r="D97" i="1" s="1"/>
  <c r="M84" i="1"/>
  <c r="M94" i="1" s="1"/>
  <c r="E84" i="1"/>
  <c r="E94" i="1" s="1"/>
  <c r="E97" i="1" s="1"/>
  <c r="G84" i="1"/>
  <c r="AF187" i="3"/>
  <c r="U81" i="1"/>
  <c r="O82" i="1"/>
  <c r="U75" i="1"/>
  <c r="T96" i="1"/>
  <c r="AF190" i="3"/>
  <c r="W81" i="1"/>
  <c r="W83" i="1"/>
  <c r="AA162" i="3" s="1"/>
  <c r="V118" i="1"/>
  <c r="N81" i="1"/>
  <c r="W118" i="1"/>
  <c r="AC182" i="3" l="1"/>
  <c r="AC176" i="3"/>
  <c r="AC170" i="3"/>
  <c r="AC166" i="3"/>
  <c r="AC190" i="3"/>
  <c r="AJ190" i="3" s="1"/>
  <c r="AC183" i="3"/>
  <c r="AC177" i="3"/>
  <c r="AC173" i="3"/>
  <c r="AC171" i="3"/>
  <c r="AJ171" i="3" s="1"/>
  <c r="AK171" i="3" s="1"/>
  <c r="AC167" i="3"/>
  <c r="AC191" i="3"/>
  <c r="AJ191" i="3" s="1"/>
  <c r="AC187" i="3"/>
  <c r="AJ187" i="3" s="1"/>
  <c r="AC184" i="3"/>
  <c r="AC174" i="3"/>
  <c r="AC168" i="3"/>
  <c r="AC178" i="3"/>
  <c r="AC180" i="3"/>
  <c r="AJ180" i="3" s="1"/>
  <c r="AK180" i="3" s="1"/>
  <c r="AC188" i="3"/>
  <c r="AJ188" i="3" s="1"/>
  <c r="AC185" i="3"/>
  <c r="AC181" i="3"/>
  <c r="AC175" i="3"/>
  <c r="AC169" i="3"/>
  <c r="AC189" i="3"/>
  <c r="AJ189" i="3" s="1"/>
  <c r="AT63" i="6"/>
  <c r="G94" i="1"/>
  <c r="G97" i="1" s="1"/>
  <c r="AT14" i="6"/>
  <c r="W14" i="6"/>
  <c r="AA158" i="3"/>
  <c r="AA160" i="3"/>
  <c r="AA159" i="3"/>
  <c r="AA161" i="3"/>
  <c r="Z156" i="3"/>
  <c r="Z154" i="3"/>
  <c r="Z155" i="3"/>
  <c r="Y156" i="3"/>
  <c r="Y154" i="3"/>
  <c r="Y155" i="3"/>
  <c r="Y159" i="3"/>
  <c r="Y158" i="3"/>
  <c r="Y160" i="3"/>
  <c r="Y161" i="3"/>
  <c r="AA155" i="3"/>
  <c r="AA156" i="3"/>
  <c r="AA154" i="3"/>
  <c r="X158" i="3"/>
  <c r="X159" i="3"/>
  <c r="X160" i="3"/>
  <c r="X161" i="3"/>
  <c r="Z160" i="3"/>
  <c r="Z158" i="3"/>
  <c r="Z159" i="3"/>
  <c r="Z161" i="3"/>
  <c r="X154" i="3"/>
  <c r="X155" i="3"/>
  <c r="X156" i="3"/>
  <c r="Z186" i="6"/>
  <c r="Y186" i="6"/>
  <c r="X186" i="6"/>
  <c r="W186" i="6"/>
  <c r="AC186" i="3"/>
  <c r="AL187" i="3"/>
  <c r="AF186" i="3"/>
  <c r="AF208" i="3" s="1"/>
  <c r="AL188" i="3"/>
  <c r="AL186" i="3"/>
  <c r="AL189" i="3"/>
  <c r="P83" i="1"/>
  <c r="AL191" i="3"/>
  <c r="AL190" i="3"/>
  <c r="AQ190" i="3" s="1"/>
  <c r="U97" i="1"/>
  <c r="W84" i="1"/>
  <c r="U84" i="1"/>
  <c r="T84" i="1"/>
  <c r="W94" i="1"/>
  <c r="P82" i="1"/>
  <c r="N84" i="1"/>
  <c r="N94" i="1" s="1"/>
  <c r="N97" i="1" s="1"/>
  <c r="P81" i="1"/>
  <c r="O84" i="1"/>
  <c r="O94" i="1" s="1"/>
  <c r="O97" i="1" s="1"/>
  <c r="V84" i="1"/>
  <c r="L97" i="1"/>
  <c r="V97" i="1" s="1"/>
  <c r="V94" i="1"/>
  <c r="J97" i="1"/>
  <c r="T97" i="1" s="1"/>
  <c r="T94" i="1"/>
  <c r="U94" i="1"/>
  <c r="M97" i="1"/>
  <c r="W97" i="1" s="1"/>
  <c r="W11" i="6" l="1"/>
  <c r="AR191" i="3"/>
  <c r="AQ191" i="3"/>
  <c r="AR189" i="3"/>
  <c r="AQ189" i="3"/>
  <c r="AR186" i="3"/>
  <c r="AQ186" i="3"/>
  <c r="AR188" i="3"/>
  <c r="AQ188" i="3"/>
  <c r="AR187" i="3"/>
  <c r="AQ187" i="3"/>
  <c r="AK190" i="3"/>
  <c r="AR190" i="3"/>
  <c r="AK188" i="3"/>
  <c r="AK191" i="3"/>
  <c r="AK189" i="3"/>
  <c r="AK187" i="3"/>
  <c r="W12" i="6"/>
  <c r="W9" i="6"/>
  <c r="W10" i="6"/>
  <c r="W13" i="6"/>
  <c r="W7" i="6"/>
  <c r="W8" i="6"/>
  <c r="AJ186" i="3"/>
  <c r="AK186" i="3" s="1"/>
  <c r="P84" i="1"/>
  <c r="P94" i="1" l="1"/>
  <c r="P97" i="1" s="1"/>
  <c r="O128" i="1" l="1"/>
  <c r="I16" i="4" l="1"/>
  <c r="I37" i="4"/>
  <c r="U61" i="4" l="1"/>
  <c r="P37" i="4"/>
  <c r="Q37" i="4" s="1"/>
  <c r="P16" i="4"/>
  <c r="Q16" i="4" s="1"/>
  <c r="U37" i="4"/>
  <c r="U16" i="4"/>
  <c r="V16" i="4"/>
  <c r="W16" i="4" l="1"/>
  <c r="T30" i="1" l="1"/>
  <c r="V30" i="1"/>
  <c r="Q165" i="3" l="1"/>
  <c r="AP165" i="3" s="1"/>
  <c r="W104" i="1"/>
  <c r="V103" i="1"/>
  <c r="V105" i="1"/>
  <c r="Z148" i="3" s="1"/>
  <c r="V104" i="1"/>
  <c r="W105" i="1"/>
  <c r="AA148" i="3" s="1"/>
  <c r="U165" i="3"/>
  <c r="T75" i="1"/>
  <c r="U30" i="1"/>
  <c r="T104" i="1" l="1"/>
  <c r="X147" i="3" s="1"/>
  <c r="T103" i="1"/>
  <c r="V109" i="1"/>
  <c r="W103" i="1"/>
  <c r="AQ165" i="3"/>
  <c r="T105" i="1"/>
  <c r="X148" i="3" s="1"/>
  <c r="U105" i="1"/>
  <c r="Y148" i="3" s="1"/>
  <c r="O105" i="1"/>
  <c r="N106" i="1"/>
  <c r="O104" i="1"/>
  <c r="U104" i="1"/>
  <c r="AF168" i="3"/>
  <c r="AJ168" i="3" s="1"/>
  <c r="P112" i="1"/>
  <c r="AL168" i="3" s="1"/>
  <c r="N109" i="1"/>
  <c r="V102" i="1"/>
  <c r="L107" i="1"/>
  <c r="L116" i="1" s="1"/>
  <c r="Z144" i="3"/>
  <c r="Z143" i="3"/>
  <c r="Z142" i="3"/>
  <c r="D107" i="1"/>
  <c r="D116" i="1" s="1"/>
  <c r="D119" i="1" s="1"/>
  <c r="J107" i="1"/>
  <c r="J116" i="1" s="1"/>
  <c r="T102" i="1"/>
  <c r="AA147" i="3"/>
  <c r="AA146" i="3"/>
  <c r="AA145" i="3"/>
  <c r="AC165" i="3"/>
  <c r="I107" i="1"/>
  <c r="I116" i="1" s="1"/>
  <c r="I119" i="1" s="1"/>
  <c r="T109" i="1"/>
  <c r="U103" i="1"/>
  <c r="O103" i="1"/>
  <c r="N105" i="1"/>
  <c r="W102" i="1"/>
  <c r="M107" i="1"/>
  <c r="AF170" i="3"/>
  <c r="AJ170" i="3" s="1"/>
  <c r="P114" i="1"/>
  <c r="AL170" i="3" s="1"/>
  <c r="W106" i="1"/>
  <c r="AF174" i="3"/>
  <c r="AJ174" i="3" s="1"/>
  <c r="AI165" i="3"/>
  <c r="AH165" i="3"/>
  <c r="AG165" i="3"/>
  <c r="AE165" i="3"/>
  <c r="AD165" i="3"/>
  <c r="W109" i="1"/>
  <c r="N103" i="1"/>
  <c r="AF169" i="3"/>
  <c r="AJ169" i="3" s="1"/>
  <c r="P113" i="1"/>
  <c r="AL169" i="3" s="1"/>
  <c r="N104" i="1"/>
  <c r="Z147" i="3"/>
  <c r="Z146" i="3"/>
  <c r="Z145" i="3"/>
  <c r="U102" i="1"/>
  <c r="O102" i="1"/>
  <c r="K107" i="1"/>
  <c r="K116" i="1" s="1"/>
  <c r="AA142" i="3"/>
  <c r="AA144" i="3"/>
  <c r="AA143" i="3"/>
  <c r="O111" i="1"/>
  <c r="P111" i="1" s="1"/>
  <c r="AL167" i="3" s="1"/>
  <c r="AF167" i="3"/>
  <c r="AJ167" i="3" s="1"/>
  <c r="H107" i="1"/>
  <c r="H116" i="1" s="1"/>
  <c r="H119" i="1" s="1"/>
  <c r="G107" i="1"/>
  <c r="N102" i="1"/>
  <c r="E107" i="1"/>
  <c r="E116" i="1" s="1"/>
  <c r="E119" i="1" s="1"/>
  <c r="T106" i="1"/>
  <c r="P110" i="1"/>
  <c r="N124" i="1"/>
  <c r="AF166" i="3"/>
  <c r="AJ166" i="3" s="1"/>
  <c r="O106" i="1"/>
  <c r="U106" i="1"/>
  <c r="X143" i="3"/>
  <c r="X144" i="3"/>
  <c r="X142" i="3"/>
  <c r="V106" i="1"/>
  <c r="U109" i="1"/>
  <c r="W30" i="1"/>
  <c r="X146" i="3" l="1"/>
  <c r="X145" i="3"/>
  <c r="W21" i="6"/>
  <c r="AR167" i="3"/>
  <c r="AQ167" i="3"/>
  <c r="AR169" i="3"/>
  <c r="AQ169" i="3"/>
  <c r="AR170" i="3"/>
  <c r="AQ170" i="3"/>
  <c r="AR168" i="3"/>
  <c r="AQ168" i="3"/>
  <c r="P105" i="1"/>
  <c r="G116" i="1"/>
  <c r="G119" i="1" s="1"/>
  <c r="P104" i="1"/>
  <c r="AK169" i="3"/>
  <c r="O22" i="1"/>
  <c r="P103" i="1"/>
  <c r="N107" i="1"/>
  <c r="N116" i="1" s="1"/>
  <c r="N119" i="1" s="1"/>
  <c r="P102" i="1"/>
  <c r="Y150" i="3"/>
  <c r="Y149" i="3"/>
  <c r="V116" i="1"/>
  <c r="L119" i="1"/>
  <c r="O107" i="1"/>
  <c r="O116" i="1" s="1"/>
  <c r="O119" i="1" s="1"/>
  <c r="AK170" i="3"/>
  <c r="W16" i="1"/>
  <c r="V16" i="1"/>
  <c r="T16" i="1"/>
  <c r="W4" i="1"/>
  <c r="AA141" i="3" s="1"/>
  <c r="V14" i="1"/>
  <c r="Z101" i="3" s="1"/>
  <c r="V15" i="1"/>
  <c r="W14" i="1"/>
  <c r="AA101" i="3" s="1"/>
  <c r="W15" i="1"/>
  <c r="V9" i="1"/>
  <c r="Z100" i="3" s="1"/>
  <c r="V11" i="1"/>
  <c r="Z137" i="3" s="1"/>
  <c r="V13" i="1"/>
  <c r="V4" i="1"/>
  <c r="Z141" i="3" s="1"/>
  <c r="W13" i="1"/>
  <c r="W17" i="1"/>
  <c r="AA157" i="3" s="1"/>
  <c r="W5" i="1"/>
  <c r="W10" i="1"/>
  <c r="AA127" i="3" s="1"/>
  <c r="T15" i="1"/>
  <c r="X16" i="1"/>
  <c r="Y152" i="3"/>
  <c r="Y151" i="3"/>
  <c r="Y153" i="3"/>
  <c r="P109" i="1"/>
  <c r="AF165" i="3"/>
  <c r="AF205" i="3" s="1"/>
  <c r="W19" i="6"/>
  <c r="X150" i="3"/>
  <c r="X149" i="3"/>
  <c r="AK167" i="3"/>
  <c r="M116" i="1"/>
  <c r="W107" i="1"/>
  <c r="T116" i="1"/>
  <c r="J119" i="1"/>
  <c r="AK168" i="3"/>
  <c r="W18" i="6"/>
  <c r="Z149" i="3"/>
  <c r="Z150" i="3"/>
  <c r="AL166" i="3"/>
  <c r="AQ166" i="3" s="1"/>
  <c r="P124" i="1"/>
  <c r="AA153" i="3"/>
  <c r="AA151" i="3"/>
  <c r="AA152" i="3"/>
  <c r="X153" i="3"/>
  <c r="X151" i="3"/>
  <c r="X152" i="3"/>
  <c r="V107" i="1"/>
  <c r="W20" i="6"/>
  <c r="Y144" i="3"/>
  <c r="Y143" i="3"/>
  <c r="Y142" i="3"/>
  <c r="X15" i="1"/>
  <c r="T107" i="1"/>
  <c r="Z153" i="3"/>
  <c r="Z151" i="3"/>
  <c r="Z152" i="3"/>
  <c r="Y147" i="3"/>
  <c r="Y146" i="3"/>
  <c r="Y145" i="3"/>
  <c r="W9" i="1"/>
  <c r="AA100" i="3" s="1"/>
  <c r="P106" i="1"/>
  <c r="K119" i="1"/>
  <c r="U116" i="1"/>
  <c r="U107" i="1"/>
  <c r="AA149" i="3"/>
  <c r="AA150" i="3"/>
  <c r="P22" i="1"/>
  <c r="AA110" i="3"/>
  <c r="AA108" i="3"/>
  <c r="AA107" i="3"/>
  <c r="AA109" i="3"/>
  <c r="AA111" i="3"/>
  <c r="Z129" i="3"/>
  <c r="Z131" i="3"/>
  <c r="Z130" i="3"/>
  <c r="Z134" i="3"/>
  <c r="Z133" i="3"/>
  <c r="Z132" i="3"/>
  <c r="Z136" i="3"/>
  <c r="Z135" i="3"/>
  <c r="X9" i="1" l="1"/>
  <c r="T13" i="1"/>
  <c r="T14" i="1"/>
  <c r="X101" i="3" s="1"/>
  <c r="W28" i="6" s="1"/>
  <c r="X11" i="1"/>
  <c r="AL165" i="3"/>
  <c r="AR165" i="3" s="1"/>
  <c r="N13" i="1"/>
  <c r="T7" i="1"/>
  <c r="X105" i="3" s="1"/>
  <c r="T9" i="1"/>
  <c r="X100" i="3" s="1"/>
  <c r="T17" i="1"/>
  <c r="X157" i="3" s="1"/>
  <c r="W11" i="1"/>
  <c r="AA137" i="3" s="1"/>
  <c r="W7" i="1"/>
  <c r="AA104" i="3" s="1"/>
  <c r="X17" i="1"/>
  <c r="T5" i="1"/>
  <c r="AA125" i="3"/>
  <c r="V10" i="1"/>
  <c r="Z126" i="3" s="1"/>
  <c r="AA123" i="3"/>
  <c r="AA128" i="3"/>
  <c r="N8" i="1"/>
  <c r="AK166" i="3"/>
  <c r="AR166" i="3"/>
  <c r="AA126" i="3"/>
  <c r="AA124" i="3"/>
  <c r="T10" i="1"/>
  <c r="X124" i="3" s="1"/>
  <c r="W65" i="6"/>
  <c r="X4" i="1"/>
  <c r="X6" i="1"/>
  <c r="T4" i="1"/>
  <c r="X141" i="3" s="1"/>
  <c r="X10" i="1"/>
  <c r="T11" i="1"/>
  <c r="W23" i="6"/>
  <c r="AF173" i="3"/>
  <c r="AJ173" i="3" s="1"/>
  <c r="O21" i="1"/>
  <c r="P21" i="1" s="1"/>
  <c r="AL173" i="3" s="1"/>
  <c r="N20" i="1"/>
  <c r="O12" i="1"/>
  <c r="U12" i="1"/>
  <c r="T8" i="1"/>
  <c r="U17" i="1"/>
  <c r="Y157" i="3" s="1"/>
  <c r="O17" i="1"/>
  <c r="D18" i="1"/>
  <c r="U13" i="1"/>
  <c r="O13" i="1"/>
  <c r="P13" i="1" s="1"/>
  <c r="U20" i="1"/>
  <c r="N15" i="1"/>
  <c r="V20" i="1"/>
  <c r="N9" i="1"/>
  <c r="X12" i="1"/>
  <c r="AF176" i="3"/>
  <c r="AJ176" i="3" s="1"/>
  <c r="P25" i="1"/>
  <c r="T6" i="1"/>
  <c r="M18" i="1"/>
  <c r="W3" i="1"/>
  <c r="U9" i="1"/>
  <c r="Y100" i="3" s="1"/>
  <c r="O9" i="1"/>
  <c r="V3" i="1"/>
  <c r="L18" i="1"/>
  <c r="V12" i="1"/>
  <c r="N5" i="1"/>
  <c r="X5" i="1"/>
  <c r="U5" i="1"/>
  <c r="O5" i="1"/>
  <c r="W20" i="1"/>
  <c r="V8" i="1"/>
  <c r="U10" i="1"/>
  <c r="O10" i="1"/>
  <c r="N12" i="1"/>
  <c r="N11" i="1"/>
  <c r="P107" i="1"/>
  <c r="X102" i="3"/>
  <c r="X103" i="3"/>
  <c r="W6" i="1"/>
  <c r="O8" i="1"/>
  <c r="P8" i="1" s="1"/>
  <c r="U8" i="1"/>
  <c r="T12" i="1"/>
  <c r="AA129" i="3"/>
  <c r="AA131" i="3"/>
  <c r="AA130" i="3"/>
  <c r="AA132" i="3"/>
  <c r="AA136" i="3"/>
  <c r="AA134" i="3"/>
  <c r="AA135" i="3"/>
  <c r="U15" i="1"/>
  <c r="O15" i="1"/>
  <c r="X14" i="1"/>
  <c r="X13" i="1"/>
  <c r="W15" i="6"/>
  <c r="AA105" i="3"/>
  <c r="AA106" i="3"/>
  <c r="AA102" i="3"/>
  <c r="X7" i="1"/>
  <c r="Q172" i="3"/>
  <c r="AP172" i="3" s="1"/>
  <c r="Z122" i="3"/>
  <c r="Z121" i="3"/>
  <c r="W8" i="1"/>
  <c r="O11" i="1"/>
  <c r="U11" i="1"/>
  <c r="Y137" i="3" s="1"/>
  <c r="H18" i="1"/>
  <c r="X3" i="1"/>
  <c r="N4" i="1"/>
  <c r="AF177" i="3"/>
  <c r="AJ177" i="3" s="1"/>
  <c r="P26" i="1"/>
  <c r="W16" i="6"/>
  <c r="W25" i="6"/>
  <c r="M119" i="1"/>
  <c r="W116" i="1"/>
  <c r="T3" i="1"/>
  <c r="J18" i="1"/>
  <c r="N6" i="1"/>
  <c r="AA122" i="3"/>
  <c r="AA121" i="3"/>
  <c r="X8" i="1"/>
  <c r="V6" i="1"/>
  <c r="K18" i="1"/>
  <c r="O3" i="1"/>
  <c r="U3" i="1"/>
  <c r="V5" i="1"/>
  <c r="AF175" i="3"/>
  <c r="AJ175" i="3" s="1"/>
  <c r="P24" i="1"/>
  <c r="AJ165" i="3"/>
  <c r="W17" i="6"/>
  <c r="W26" i="6"/>
  <c r="N3" i="1"/>
  <c r="G18" i="1"/>
  <c r="X127" i="3"/>
  <c r="X128" i="3"/>
  <c r="X123" i="3"/>
  <c r="W12" i="1"/>
  <c r="O7" i="1"/>
  <c r="U7" i="1"/>
  <c r="T20" i="1"/>
  <c r="U172" i="3"/>
  <c r="N7" i="1"/>
  <c r="U16" i="1"/>
  <c r="O16" i="1"/>
  <c r="I18" i="1"/>
  <c r="N17" i="1"/>
  <c r="W24" i="6"/>
  <c r="W22" i="6"/>
  <c r="P23" i="1"/>
  <c r="AF178" i="3"/>
  <c r="AJ178" i="3" s="1"/>
  <c r="X121" i="3"/>
  <c r="X122" i="3"/>
  <c r="U4" i="1"/>
  <c r="Y141" i="3" s="1"/>
  <c r="O4" i="1"/>
  <c r="O6" i="1"/>
  <c r="U6" i="1"/>
  <c r="U14" i="1"/>
  <c r="Y101" i="3" s="1"/>
  <c r="O14" i="1"/>
  <c r="N16" i="1"/>
  <c r="N10" i="1"/>
  <c r="P10" i="1" s="1"/>
  <c r="V17" i="1"/>
  <c r="Z157" i="3" s="1"/>
  <c r="E18" i="1"/>
  <c r="V7" i="1"/>
  <c r="N14" i="1"/>
  <c r="AL174" i="3"/>
  <c r="AQ174" i="3" s="1"/>
  <c r="X104" i="3" l="1"/>
  <c r="Z124" i="3"/>
  <c r="X126" i="3"/>
  <c r="Z125" i="3"/>
  <c r="X125" i="3"/>
  <c r="X106" i="3"/>
  <c r="AA103" i="3"/>
  <c r="Z127" i="3"/>
  <c r="Z128" i="3"/>
  <c r="AK165" i="3"/>
  <c r="AA133" i="3"/>
  <c r="X107" i="3"/>
  <c r="X108" i="3"/>
  <c r="X109" i="3"/>
  <c r="X111" i="3"/>
  <c r="X110" i="3"/>
  <c r="W27" i="6"/>
  <c r="W69" i="6"/>
  <c r="Z123" i="3"/>
  <c r="AR173" i="3"/>
  <c r="AQ173" i="3"/>
  <c r="AK174" i="3"/>
  <c r="AR174" i="3"/>
  <c r="X129" i="3"/>
  <c r="X137" i="3"/>
  <c r="W55" i="6"/>
  <c r="P116" i="1"/>
  <c r="X136" i="3"/>
  <c r="X135" i="3"/>
  <c r="X134" i="3"/>
  <c r="X133" i="3"/>
  <c r="X132" i="3"/>
  <c r="X131" i="3"/>
  <c r="X130" i="3"/>
  <c r="W54" i="6"/>
  <c r="V37" i="4"/>
  <c r="W51" i="6"/>
  <c r="P12" i="1"/>
  <c r="W52" i="6"/>
  <c r="W53" i="6"/>
  <c r="W50" i="6"/>
  <c r="P9" i="1"/>
  <c r="P5" i="1"/>
  <c r="P17" i="1"/>
  <c r="P119" i="1"/>
  <c r="AE172" i="3"/>
  <c r="AD172" i="3"/>
  <c r="AH172" i="3"/>
  <c r="AI172" i="3"/>
  <c r="AG172" i="3"/>
  <c r="W36" i="6"/>
  <c r="P4" i="1"/>
  <c r="AC172" i="3"/>
  <c r="Y119" i="3"/>
  <c r="Y116" i="3"/>
  <c r="Y118" i="3"/>
  <c r="Y120" i="3"/>
  <c r="Y117" i="3"/>
  <c r="P11" i="1"/>
  <c r="Y111" i="3"/>
  <c r="Y109" i="3"/>
  <c r="Y110" i="3"/>
  <c r="Y107" i="3"/>
  <c r="Y108" i="3"/>
  <c r="AK173" i="3"/>
  <c r="W49" i="6"/>
  <c r="Z110" i="3"/>
  <c r="Z111" i="3"/>
  <c r="Z109" i="3"/>
  <c r="Z107" i="3"/>
  <c r="Z108" i="3"/>
  <c r="AA139" i="3"/>
  <c r="AA138" i="3"/>
  <c r="AA140" i="3"/>
  <c r="P20" i="1"/>
  <c r="AF172" i="3"/>
  <c r="AF206" i="3" s="1"/>
  <c r="P16" i="1"/>
  <c r="W48" i="6"/>
  <c r="I28" i="1"/>
  <c r="Y105" i="3"/>
  <c r="Y106" i="3"/>
  <c r="Y102" i="3"/>
  <c r="Y104" i="3"/>
  <c r="Y103" i="3"/>
  <c r="AL175" i="3"/>
  <c r="AQ175" i="3" s="1"/>
  <c r="Y138" i="3"/>
  <c r="Y139" i="3"/>
  <c r="Y140" i="3"/>
  <c r="P6" i="1"/>
  <c r="AL177" i="3"/>
  <c r="AQ177" i="3" s="1"/>
  <c r="H28" i="1"/>
  <c r="AA113" i="3"/>
  <c r="AA115" i="3"/>
  <c r="AA114" i="3"/>
  <c r="AA112" i="3"/>
  <c r="M28" i="1"/>
  <c r="W18" i="1"/>
  <c r="Y122" i="3"/>
  <c r="Y121" i="3"/>
  <c r="E28" i="1"/>
  <c r="G28" i="1"/>
  <c r="O18" i="1"/>
  <c r="J28" i="1"/>
  <c r="T18" i="1"/>
  <c r="Y130" i="3"/>
  <c r="Y136" i="3"/>
  <c r="Y133" i="3"/>
  <c r="Y131" i="3"/>
  <c r="Y135" i="3"/>
  <c r="Y129" i="3"/>
  <c r="Y134" i="3"/>
  <c r="Y132" i="3"/>
  <c r="W38" i="6"/>
  <c r="Y125" i="3"/>
  <c r="Y127" i="3"/>
  <c r="Y128" i="3"/>
  <c r="Y124" i="3"/>
  <c r="Y126" i="3"/>
  <c r="Y123" i="3"/>
  <c r="X115" i="3"/>
  <c r="X114" i="3"/>
  <c r="X112" i="3"/>
  <c r="X113" i="3"/>
  <c r="D28" i="1"/>
  <c r="X116" i="3"/>
  <c r="X118" i="3"/>
  <c r="X120" i="3"/>
  <c r="X117" i="3"/>
  <c r="X119" i="3"/>
  <c r="N18" i="1"/>
  <c r="P3" i="1"/>
  <c r="U18" i="1"/>
  <c r="X140" i="3"/>
  <c r="X139" i="3"/>
  <c r="X138" i="3"/>
  <c r="W35" i="6"/>
  <c r="Z117" i="3"/>
  <c r="Z118" i="3"/>
  <c r="Z116" i="3"/>
  <c r="Z120" i="3"/>
  <c r="Z119" i="3"/>
  <c r="AL176" i="3"/>
  <c r="AQ176" i="3" s="1"/>
  <c r="P14" i="1"/>
  <c r="Y112" i="3"/>
  <c r="Y115" i="3"/>
  <c r="Y113" i="3"/>
  <c r="Y114" i="3"/>
  <c r="AL178" i="3"/>
  <c r="AQ178" i="3" s="1"/>
  <c r="P7" i="1"/>
  <c r="K28" i="1"/>
  <c r="AA119" i="3"/>
  <c r="AA116" i="3"/>
  <c r="AA117" i="3"/>
  <c r="AA118" i="3"/>
  <c r="AA120" i="3"/>
  <c r="W34" i="6"/>
  <c r="V18" i="1"/>
  <c r="L28" i="1"/>
  <c r="Z104" i="3"/>
  <c r="Z102" i="3"/>
  <c r="Z105" i="3"/>
  <c r="Z106" i="3"/>
  <c r="Z103" i="3"/>
  <c r="Z112" i="3"/>
  <c r="Z115" i="3"/>
  <c r="Z113" i="3"/>
  <c r="Z114" i="3"/>
  <c r="W37" i="6"/>
  <c r="Z140" i="3"/>
  <c r="Z138" i="3"/>
  <c r="Z139" i="3"/>
  <c r="P15" i="1"/>
  <c r="W29" i="6" l="1"/>
  <c r="W32" i="6"/>
  <c r="W33" i="6"/>
  <c r="W31" i="6"/>
  <c r="W30" i="6"/>
  <c r="W58" i="6"/>
  <c r="W60" i="6"/>
  <c r="W64" i="6"/>
  <c r="W56" i="6"/>
  <c r="AK178" i="3"/>
  <c r="AR178" i="3"/>
  <c r="AK176" i="3"/>
  <c r="AR176" i="3"/>
  <c r="AK177" i="3"/>
  <c r="AR177" i="3"/>
  <c r="AK175" i="3"/>
  <c r="AR175" i="3"/>
  <c r="W62" i="6"/>
  <c r="W63" i="6"/>
  <c r="W37" i="4"/>
  <c r="W61" i="6"/>
  <c r="W59" i="6"/>
  <c r="W57" i="6"/>
  <c r="O66" i="1"/>
  <c r="P66" i="1" s="1"/>
  <c r="V38" i="1"/>
  <c r="T47" i="1"/>
  <c r="H123" i="1"/>
  <c r="W45" i="1"/>
  <c r="V57" i="1"/>
  <c r="T59" i="1"/>
  <c r="W47" i="1"/>
  <c r="W54" i="1"/>
  <c r="W59" i="1"/>
  <c r="V42" i="1"/>
  <c r="V55" i="1"/>
  <c r="W62" i="1"/>
  <c r="V41" i="1"/>
  <c r="Z19" i="3" s="1"/>
  <c r="V54" i="1"/>
  <c r="I123" i="1"/>
  <c r="W38" i="1"/>
  <c r="W41" i="1"/>
  <c r="AA19" i="3" s="1"/>
  <c r="AI19" i="3" s="1"/>
  <c r="T62" i="1"/>
  <c r="T45" i="1"/>
  <c r="W39" i="1"/>
  <c r="W49" i="1"/>
  <c r="T38" i="1"/>
  <c r="W53" i="1"/>
  <c r="J31" i="1"/>
  <c r="W47" i="6"/>
  <c r="W42" i="6"/>
  <c r="O28" i="1"/>
  <c r="W44" i="6"/>
  <c r="V28" i="1"/>
  <c r="L31" i="1"/>
  <c r="K31" i="1"/>
  <c r="U28" i="1"/>
  <c r="W68" i="6"/>
  <c r="N28" i="1"/>
  <c r="P18" i="1"/>
  <c r="W45" i="6"/>
  <c r="M31" i="1"/>
  <c r="W28" i="1"/>
  <c r="W67" i="6"/>
  <c r="W43" i="6"/>
  <c r="T28" i="1"/>
  <c r="E31" i="1"/>
  <c r="W66" i="6"/>
  <c r="H31" i="1"/>
  <c r="AL172" i="3"/>
  <c r="D31" i="1"/>
  <c r="W41" i="6"/>
  <c r="W40" i="6"/>
  <c r="AJ172" i="3"/>
  <c r="W46" i="6"/>
  <c r="W39" i="6"/>
  <c r="G31" i="1"/>
  <c r="I31" i="1"/>
  <c r="T54" i="1" l="1"/>
  <c r="AH19" i="3"/>
  <c r="T58" i="1"/>
  <c r="T40" i="1"/>
  <c r="X16" i="3" s="1"/>
  <c r="T50" i="1"/>
  <c r="T55" i="1"/>
  <c r="T41" i="1"/>
  <c r="X19" i="3" s="1"/>
  <c r="AE19" i="3" s="1"/>
  <c r="AR172" i="3"/>
  <c r="AQ172" i="3"/>
  <c r="N42" i="1"/>
  <c r="W40" i="1"/>
  <c r="AA16" i="3" s="1"/>
  <c r="W61" i="1"/>
  <c r="T61" i="1"/>
  <c r="T56" i="1"/>
  <c r="X88" i="3" s="1"/>
  <c r="V47" i="1"/>
  <c r="V62" i="1"/>
  <c r="W50" i="1"/>
  <c r="AA60" i="3" s="1"/>
  <c r="N51" i="1"/>
  <c r="N40" i="1"/>
  <c r="W48" i="1"/>
  <c r="AA51" i="3" s="1"/>
  <c r="V46" i="1"/>
  <c r="Z43" i="3" s="1"/>
  <c r="E63" i="1"/>
  <c r="E73" i="1" s="1"/>
  <c r="N61" i="1"/>
  <c r="O52" i="1"/>
  <c r="U52" i="1"/>
  <c r="AA77" i="3"/>
  <c r="AA76" i="3"/>
  <c r="AA73" i="3"/>
  <c r="AA75" i="3"/>
  <c r="AA74" i="3"/>
  <c r="U56" i="1"/>
  <c r="O56" i="1"/>
  <c r="Z80" i="3"/>
  <c r="Z82" i="3"/>
  <c r="Z83" i="3"/>
  <c r="Z81" i="3"/>
  <c r="N46" i="1"/>
  <c r="O49" i="1"/>
  <c r="U49" i="1"/>
  <c r="Z27" i="3"/>
  <c r="Z20" i="3"/>
  <c r="Z21" i="3"/>
  <c r="Z29" i="3"/>
  <c r="Z25" i="3"/>
  <c r="Z24" i="3"/>
  <c r="Z23" i="3"/>
  <c r="Z28" i="3"/>
  <c r="Z22" i="3"/>
  <c r="Z26" i="3"/>
  <c r="X80" i="3"/>
  <c r="X81" i="3"/>
  <c r="X82" i="3"/>
  <c r="X83" i="3"/>
  <c r="W42" i="1"/>
  <c r="T49" i="1"/>
  <c r="V60" i="1"/>
  <c r="Z99" i="3" s="1"/>
  <c r="AF181" i="3"/>
  <c r="AJ181" i="3" s="1"/>
  <c r="O67" i="1"/>
  <c r="N125" i="1"/>
  <c r="T57" i="1"/>
  <c r="W56" i="1"/>
  <c r="O61" i="1"/>
  <c r="U61" i="1"/>
  <c r="U45" i="1"/>
  <c r="O45" i="1"/>
  <c r="U50" i="1"/>
  <c r="O50" i="1"/>
  <c r="I63" i="1"/>
  <c r="V40" i="1"/>
  <c r="Z16" i="3" s="1"/>
  <c r="W57" i="1"/>
  <c r="O40" i="1"/>
  <c r="P40" i="1" s="1"/>
  <c r="U40" i="1"/>
  <c r="Y16" i="3" s="1"/>
  <c r="U31" i="1"/>
  <c r="T31" i="1"/>
  <c r="W65" i="1"/>
  <c r="M123" i="1"/>
  <c r="X18" i="3"/>
  <c r="X17" i="3"/>
  <c r="AA18" i="3"/>
  <c r="AA17" i="3"/>
  <c r="U39" i="1"/>
  <c r="O39" i="1"/>
  <c r="N48" i="1"/>
  <c r="AF185" i="3"/>
  <c r="AJ185" i="3" s="1"/>
  <c r="P68" i="1"/>
  <c r="N129" i="1"/>
  <c r="T46" i="1"/>
  <c r="V44" i="1"/>
  <c r="N45" i="1"/>
  <c r="U42" i="1"/>
  <c r="O42" i="1"/>
  <c r="P42" i="1" s="1"/>
  <c r="N50" i="1"/>
  <c r="V49" i="1"/>
  <c r="V45" i="1"/>
  <c r="T53" i="1"/>
  <c r="AA14" i="3"/>
  <c r="AA15" i="3"/>
  <c r="P70" i="1"/>
  <c r="AF183" i="3"/>
  <c r="AJ183" i="3" s="1"/>
  <c r="N127" i="1"/>
  <c r="N54" i="1"/>
  <c r="N59" i="1"/>
  <c r="X78" i="3"/>
  <c r="X79" i="3"/>
  <c r="N56" i="1"/>
  <c r="O47" i="1"/>
  <c r="U47" i="1"/>
  <c r="W43" i="1"/>
  <c r="V65" i="1"/>
  <c r="L123" i="1"/>
  <c r="V52" i="1"/>
  <c r="N47" i="1"/>
  <c r="V48" i="1"/>
  <c r="W44" i="1"/>
  <c r="L63" i="1"/>
  <c r="L73" i="1" s="1"/>
  <c r="V37" i="1"/>
  <c r="O48" i="1"/>
  <c r="U48" i="1"/>
  <c r="Z17" i="3"/>
  <c r="Z18" i="3"/>
  <c r="T44" i="1"/>
  <c r="V43" i="1"/>
  <c r="O43" i="1"/>
  <c r="U43" i="1"/>
  <c r="T48" i="1"/>
  <c r="G63" i="1"/>
  <c r="N37" i="1"/>
  <c r="U179" i="3"/>
  <c r="E123" i="1"/>
  <c r="V51" i="1"/>
  <c r="N55" i="1"/>
  <c r="W37" i="1"/>
  <c r="M63" i="1"/>
  <c r="M73" i="1" s="1"/>
  <c r="V50" i="1"/>
  <c r="N44" i="1"/>
  <c r="N62" i="1"/>
  <c r="N52" i="1"/>
  <c r="P52" i="1" s="1"/>
  <c r="N43" i="1"/>
  <c r="AA78" i="3"/>
  <c r="AA79" i="3"/>
  <c r="V39" i="1"/>
  <c r="AF182" i="3"/>
  <c r="AJ182" i="3" s="1"/>
  <c r="P69" i="1"/>
  <c r="N126" i="1"/>
  <c r="N39" i="1"/>
  <c r="P39" i="1" s="1"/>
  <c r="T51" i="1"/>
  <c r="W46" i="1"/>
  <c r="N57" i="1"/>
  <c r="U65" i="1"/>
  <c r="K123" i="1"/>
  <c r="N65" i="1"/>
  <c r="G123" i="1"/>
  <c r="N60" i="1"/>
  <c r="U62" i="1"/>
  <c r="O62" i="1"/>
  <c r="V59" i="1"/>
  <c r="V61" i="1"/>
  <c r="V58" i="1"/>
  <c r="U59" i="1"/>
  <c r="O59" i="1"/>
  <c r="AF184" i="3"/>
  <c r="AJ184" i="3" s="1"/>
  <c r="P71" i="1"/>
  <c r="N128" i="1"/>
  <c r="O57" i="1"/>
  <c r="U57" i="1"/>
  <c r="N41" i="1"/>
  <c r="U51" i="1"/>
  <c r="O51" i="1"/>
  <c r="T39" i="1"/>
  <c r="T43" i="1"/>
  <c r="W52" i="1"/>
  <c r="W58" i="1"/>
  <c r="D63" i="1"/>
  <c r="T52" i="1"/>
  <c r="Z78" i="3"/>
  <c r="Z79" i="3"/>
  <c r="O37" i="1"/>
  <c r="U37" i="1"/>
  <c r="K63" i="1"/>
  <c r="K73" i="1" s="1"/>
  <c r="X91" i="3"/>
  <c r="X92" i="3"/>
  <c r="X96" i="3"/>
  <c r="X97" i="3"/>
  <c r="X98" i="3"/>
  <c r="X95" i="3"/>
  <c r="X93" i="3"/>
  <c r="X94" i="3"/>
  <c r="T65" i="1"/>
  <c r="J123" i="1"/>
  <c r="W82" i="6"/>
  <c r="H63" i="1"/>
  <c r="N38" i="1"/>
  <c r="W55" i="1"/>
  <c r="O58" i="1"/>
  <c r="U58" i="1"/>
  <c r="O53" i="1"/>
  <c r="U53" i="1"/>
  <c r="W60" i="1"/>
  <c r="AA99" i="3" s="1"/>
  <c r="V56" i="1"/>
  <c r="U46" i="1"/>
  <c r="O46" i="1"/>
  <c r="U55" i="1"/>
  <c r="O55" i="1"/>
  <c r="N49" i="1"/>
  <c r="X57" i="3"/>
  <c r="X58" i="3"/>
  <c r="X59" i="3"/>
  <c r="X60" i="3"/>
  <c r="X61" i="3"/>
  <c r="N58" i="1"/>
  <c r="N53" i="1"/>
  <c r="U54" i="1"/>
  <c r="O54" i="1"/>
  <c r="T60" i="1"/>
  <c r="X99" i="3" s="1"/>
  <c r="T42" i="1"/>
  <c r="O38" i="1"/>
  <c r="U38" i="1"/>
  <c r="W51" i="1"/>
  <c r="O44" i="1"/>
  <c r="U44" i="1"/>
  <c r="O41" i="1"/>
  <c r="U41" i="1"/>
  <c r="Y19" i="3" s="1"/>
  <c r="AG19" i="3" s="1"/>
  <c r="AK19" i="3" s="1"/>
  <c r="Q179" i="3"/>
  <c r="AP179" i="3" s="1"/>
  <c r="D123" i="1"/>
  <c r="V53" i="1"/>
  <c r="O60" i="1"/>
  <c r="U60" i="1"/>
  <c r="Y99" i="3" s="1"/>
  <c r="T37" i="1"/>
  <c r="J63" i="1"/>
  <c r="J73" i="1" s="1"/>
  <c r="AK172" i="3"/>
  <c r="V31" i="1"/>
  <c r="O31" i="1"/>
  <c r="W31" i="1"/>
  <c r="N31" i="1"/>
  <c r="P28" i="1"/>
  <c r="P49" i="1" l="1"/>
  <c r="Z45" i="3"/>
  <c r="AA57" i="3"/>
  <c r="W85" i="6"/>
  <c r="AA49" i="3"/>
  <c r="X85" i="3"/>
  <c r="AA50" i="3"/>
  <c r="X87" i="3"/>
  <c r="AA61" i="3"/>
  <c r="AA54" i="3"/>
  <c r="X86" i="3"/>
  <c r="AA58" i="3"/>
  <c r="AA55" i="3"/>
  <c r="X84" i="3"/>
  <c r="AA53" i="3"/>
  <c r="X90" i="3"/>
  <c r="AA52" i="3"/>
  <c r="X89" i="3"/>
  <c r="AA56" i="3"/>
  <c r="AA59" i="3"/>
  <c r="P61" i="1"/>
  <c r="P51" i="1"/>
  <c r="Z46" i="3"/>
  <c r="Z47" i="3"/>
  <c r="Z42" i="3"/>
  <c r="Z41" i="3"/>
  <c r="Z44" i="3"/>
  <c r="Z48" i="3"/>
  <c r="E122" i="1"/>
  <c r="E130" i="1" s="1"/>
  <c r="P56" i="1"/>
  <c r="P59" i="1"/>
  <c r="P43" i="1"/>
  <c r="P60" i="1"/>
  <c r="P50" i="1"/>
  <c r="P62" i="1"/>
  <c r="P58" i="1"/>
  <c r="P45" i="1"/>
  <c r="M76" i="1"/>
  <c r="W73" i="1"/>
  <c r="M132" i="1"/>
  <c r="U73" i="1"/>
  <c r="K76" i="1"/>
  <c r="K132" i="1"/>
  <c r="V73" i="1"/>
  <c r="L76" i="1"/>
  <c r="L132" i="1"/>
  <c r="W127" i="6"/>
  <c r="Y94" i="3"/>
  <c r="Y96" i="3"/>
  <c r="Y98" i="3"/>
  <c r="Y97" i="3"/>
  <c r="Y95" i="3"/>
  <c r="Y92" i="3"/>
  <c r="Y93" i="3"/>
  <c r="Y91" i="3"/>
  <c r="W157" i="6"/>
  <c r="X69" i="3"/>
  <c r="X67" i="3"/>
  <c r="X68" i="3"/>
  <c r="X70" i="3"/>
  <c r="X71" i="3"/>
  <c r="X72" i="3"/>
  <c r="Y63" i="3"/>
  <c r="Y62" i="3"/>
  <c r="Y64" i="3"/>
  <c r="Y66" i="3"/>
  <c r="Y65" i="3"/>
  <c r="X35" i="3"/>
  <c r="X40" i="3"/>
  <c r="X37" i="3"/>
  <c r="X30" i="3"/>
  <c r="X31" i="3"/>
  <c r="X38" i="3"/>
  <c r="X34" i="3"/>
  <c r="X32" i="3"/>
  <c r="X36" i="3"/>
  <c r="X33" i="3"/>
  <c r="X39" i="3"/>
  <c r="AA30" i="3"/>
  <c r="AA37" i="3"/>
  <c r="AA31" i="3"/>
  <c r="AA36" i="3"/>
  <c r="AA40" i="3"/>
  <c r="AA34" i="3"/>
  <c r="AA33" i="3"/>
  <c r="AA32" i="3"/>
  <c r="AA38" i="3"/>
  <c r="AA35" i="3"/>
  <c r="AA39" i="3"/>
  <c r="AL183" i="3"/>
  <c r="AQ183" i="3" s="1"/>
  <c r="P127" i="1"/>
  <c r="Y25" i="3"/>
  <c r="Y20" i="3"/>
  <c r="Y26" i="3"/>
  <c r="Y22" i="3"/>
  <c r="Y24" i="3"/>
  <c r="Y23" i="3"/>
  <c r="Y29" i="3"/>
  <c r="Y21" i="3"/>
  <c r="Y27" i="3"/>
  <c r="Y28" i="3"/>
  <c r="I73" i="1"/>
  <c r="I122" i="1"/>
  <c r="I130" i="1" s="1"/>
  <c r="W148" i="6"/>
  <c r="W150" i="6"/>
  <c r="AC179" i="3"/>
  <c r="X23" i="3"/>
  <c r="X26" i="3"/>
  <c r="X24" i="3"/>
  <c r="X28" i="3"/>
  <c r="X27" i="3"/>
  <c r="X21" i="3"/>
  <c r="X20" i="3"/>
  <c r="X29" i="3"/>
  <c r="X22" i="3"/>
  <c r="X25" i="3"/>
  <c r="W126" i="6"/>
  <c r="Y80" i="3"/>
  <c r="Y83" i="3"/>
  <c r="Y82" i="3"/>
  <c r="Y81" i="3"/>
  <c r="W158" i="6"/>
  <c r="D73" i="1"/>
  <c r="D122" i="1"/>
  <c r="P41" i="1"/>
  <c r="P44" i="1"/>
  <c r="AD179" i="3"/>
  <c r="AE179" i="3"/>
  <c r="AI179" i="3"/>
  <c r="AG179" i="3"/>
  <c r="AH179" i="3"/>
  <c r="Z51" i="3"/>
  <c r="Z50" i="3"/>
  <c r="Z49" i="3"/>
  <c r="Z55" i="3"/>
  <c r="Z52" i="3"/>
  <c r="Z54" i="3"/>
  <c r="Z56" i="3"/>
  <c r="Z53" i="3"/>
  <c r="Y15" i="3"/>
  <c r="Y14" i="3"/>
  <c r="W147" i="6"/>
  <c r="T73" i="1"/>
  <c r="J76" i="1"/>
  <c r="J132" i="1"/>
  <c r="Y18" i="3"/>
  <c r="Y17" i="3"/>
  <c r="W165" i="6"/>
  <c r="W125" i="6"/>
  <c r="AA82" i="3"/>
  <c r="AA81" i="3"/>
  <c r="AA83" i="3"/>
  <c r="AA80" i="3"/>
  <c r="W159" i="6"/>
  <c r="U63" i="1"/>
  <c r="K122" i="1"/>
  <c r="K130" i="1" s="1"/>
  <c r="E76" i="1"/>
  <c r="E132" i="1"/>
  <c r="P65" i="1"/>
  <c r="AF179" i="3"/>
  <c r="AF207" i="3" s="1"/>
  <c r="AF209" i="3" s="1"/>
  <c r="N123" i="1"/>
  <c r="AL182" i="3"/>
  <c r="AQ182" i="3" s="1"/>
  <c r="P126" i="1"/>
  <c r="Z57" i="3"/>
  <c r="Z61" i="3"/>
  <c r="Z58" i="3"/>
  <c r="Z59" i="3"/>
  <c r="Z60" i="3"/>
  <c r="N63" i="1"/>
  <c r="P37" i="1"/>
  <c r="P47" i="1"/>
  <c r="W145" i="6"/>
  <c r="Z32" i="3"/>
  <c r="Z31" i="3"/>
  <c r="Z35" i="3"/>
  <c r="Z39" i="3"/>
  <c r="Z33" i="3"/>
  <c r="Z37" i="3"/>
  <c r="Z40" i="3"/>
  <c r="Z36" i="3"/>
  <c r="Z30" i="3"/>
  <c r="Z38" i="3"/>
  <c r="Z34" i="3"/>
  <c r="Y59" i="3"/>
  <c r="Y58" i="3"/>
  <c r="Y61" i="3"/>
  <c r="Y60" i="3"/>
  <c r="Y57" i="3"/>
  <c r="P67" i="1"/>
  <c r="O125" i="1"/>
  <c r="W146" i="6"/>
  <c r="T63" i="1"/>
  <c r="J122" i="1"/>
  <c r="J130" i="1" s="1"/>
  <c r="W124" i="6"/>
  <c r="Y46" i="3"/>
  <c r="Y41" i="3"/>
  <c r="Y48" i="3"/>
  <c r="Y45" i="3"/>
  <c r="Y44" i="3"/>
  <c r="Y47" i="3"/>
  <c r="Y43" i="3"/>
  <c r="Y42" i="3"/>
  <c r="P38" i="1"/>
  <c r="W161" i="6"/>
  <c r="Y13" i="3"/>
  <c r="Y5" i="3"/>
  <c r="Y10" i="3"/>
  <c r="Y11" i="3"/>
  <c r="Y9" i="3"/>
  <c r="Y12" i="3"/>
  <c r="Y8" i="3"/>
  <c r="Y7" i="3"/>
  <c r="Y4" i="3"/>
  <c r="Y6" i="3"/>
  <c r="AA93" i="3"/>
  <c r="AA97" i="3"/>
  <c r="AA94" i="3"/>
  <c r="AA92" i="3"/>
  <c r="AA96" i="3"/>
  <c r="AA98" i="3"/>
  <c r="AA91" i="3"/>
  <c r="AA95" i="3"/>
  <c r="Z93" i="3"/>
  <c r="Z95" i="3"/>
  <c r="Z96" i="3"/>
  <c r="Z91" i="3"/>
  <c r="Z94" i="3"/>
  <c r="Z97" i="3"/>
  <c r="Z92" i="3"/>
  <c r="Z98" i="3"/>
  <c r="G73" i="1"/>
  <c r="G122" i="1"/>
  <c r="Y54" i="3"/>
  <c r="Y53" i="3"/>
  <c r="Y51" i="3"/>
  <c r="Y52" i="3"/>
  <c r="Y55" i="3"/>
  <c r="Y50" i="3"/>
  <c r="Y56" i="3"/>
  <c r="Y49" i="3"/>
  <c r="Z72" i="3"/>
  <c r="Z67" i="3"/>
  <c r="Z69" i="3"/>
  <c r="Z71" i="3"/>
  <c r="Z70" i="3"/>
  <c r="Z68" i="3"/>
  <c r="W144" i="6"/>
  <c r="X73" i="3"/>
  <c r="X74" i="3"/>
  <c r="X75" i="3"/>
  <c r="X76" i="3"/>
  <c r="X77" i="3"/>
  <c r="X41" i="3"/>
  <c r="X42" i="3"/>
  <c r="X43" i="3"/>
  <c r="X44" i="3"/>
  <c r="X45" i="3"/>
  <c r="X46" i="3"/>
  <c r="X47" i="3"/>
  <c r="X48" i="3"/>
  <c r="X6" i="3"/>
  <c r="X8" i="3"/>
  <c r="X7" i="3"/>
  <c r="X10" i="3"/>
  <c r="X4" i="3"/>
  <c r="X11" i="3"/>
  <c r="X9" i="3"/>
  <c r="X12" i="3"/>
  <c r="X5" i="3"/>
  <c r="X13" i="3"/>
  <c r="Y33" i="3"/>
  <c r="Y35" i="3"/>
  <c r="Y32" i="3"/>
  <c r="Y36" i="3"/>
  <c r="Y39" i="3"/>
  <c r="Y40" i="3"/>
  <c r="Y38" i="3"/>
  <c r="Y34" i="3"/>
  <c r="Y37" i="3"/>
  <c r="Y31" i="3"/>
  <c r="Y30" i="3"/>
  <c r="Y79" i="3"/>
  <c r="Y78" i="3"/>
  <c r="W123" i="6"/>
  <c r="Z90" i="3"/>
  <c r="Z89" i="3"/>
  <c r="Z85" i="3"/>
  <c r="Z87" i="3"/>
  <c r="Z86" i="3"/>
  <c r="Z88" i="3"/>
  <c r="Z84" i="3"/>
  <c r="H73" i="1"/>
  <c r="H122" i="1"/>
  <c r="H130" i="1" s="1"/>
  <c r="W162" i="6"/>
  <c r="O63" i="1"/>
  <c r="AA69" i="3"/>
  <c r="AA70" i="3"/>
  <c r="AA68" i="3"/>
  <c r="AA71" i="3"/>
  <c r="AA67" i="3"/>
  <c r="AA72" i="3"/>
  <c r="Z14" i="3"/>
  <c r="Z15" i="3"/>
  <c r="W63" i="1"/>
  <c r="M122" i="1"/>
  <c r="M130" i="1" s="1"/>
  <c r="X53" i="3"/>
  <c r="X54" i="3"/>
  <c r="X55" i="3"/>
  <c r="X56" i="3"/>
  <c r="X49" i="3"/>
  <c r="X50" i="3"/>
  <c r="X51" i="3"/>
  <c r="X52" i="3"/>
  <c r="W163" i="6"/>
  <c r="AL184" i="3"/>
  <c r="AQ184" i="3" s="1"/>
  <c r="P128" i="1"/>
  <c r="P57" i="1"/>
  <c r="AA8" i="3"/>
  <c r="AA5" i="3"/>
  <c r="AA4" i="3"/>
  <c r="AA10" i="3"/>
  <c r="AA9" i="3"/>
  <c r="AA11" i="3"/>
  <c r="AA6" i="3"/>
  <c r="AA13" i="3"/>
  <c r="AA7" i="3"/>
  <c r="AA12" i="3"/>
  <c r="P54" i="1"/>
  <c r="AL185" i="3"/>
  <c r="AQ185" i="3" s="1"/>
  <c r="P129" i="1"/>
  <c r="W83" i="6"/>
  <c r="Y89" i="3"/>
  <c r="Y86" i="3"/>
  <c r="Y90" i="3"/>
  <c r="Y88" i="3"/>
  <c r="Y85" i="3"/>
  <c r="Y87" i="3"/>
  <c r="Y84" i="3"/>
  <c r="Y72" i="3"/>
  <c r="Y69" i="3"/>
  <c r="Y68" i="3"/>
  <c r="Y70" i="3"/>
  <c r="Y71" i="3"/>
  <c r="Y67" i="3"/>
  <c r="AA62" i="3"/>
  <c r="AA64" i="3"/>
  <c r="AA66" i="3"/>
  <c r="AA65" i="3"/>
  <c r="AA63" i="3"/>
  <c r="P53" i="1"/>
  <c r="Y76" i="3"/>
  <c r="Y74" i="3"/>
  <c r="Y75" i="3"/>
  <c r="Y73" i="3"/>
  <c r="Y77" i="3"/>
  <c r="W164" i="6"/>
  <c r="X14" i="3"/>
  <c r="X15" i="3"/>
  <c r="AA48" i="3"/>
  <c r="AA42" i="3"/>
  <c r="AA47" i="3"/>
  <c r="AA44" i="3"/>
  <c r="AA46" i="3"/>
  <c r="AA41" i="3"/>
  <c r="AA45" i="3"/>
  <c r="AA43" i="3"/>
  <c r="P55" i="1"/>
  <c r="Z6" i="3"/>
  <c r="Z5" i="3"/>
  <c r="Z13" i="3"/>
  <c r="Z12" i="3"/>
  <c r="Z7" i="3"/>
  <c r="Z11" i="3"/>
  <c r="Z8" i="3"/>
  <c r="Z9" i="3"/>
  <c r="Z10" i="3"/>
  <c r="Z4" i="3"/>
  <c r="W84" i="6"/>
  <c r="AA26" i="3"/>
  <c r="AA28" i="3"/>
  <c r="AA29" i="3"/>
  <c r="AA25" i="3"/>
  <c r="AA23" i="3"/>
  <c r="AA24" i="3"/>
  <c r="AA21" i="3"/>
  <c r="AA20" i="3"/>
  <c r="AA27" i="3"/>
  <c r="AA22" i="3"/>
  <c r="W156" i="6"/>
  <c r="Z76" i="3"/>
  <c r="Z77" i="3"/>
  <c r="Z74" i="3"/>
  <c r="Z73" i="3"/>
  <c r="Z75" i="3"/>
  <c r="W160" i="6"/>
  <c r="X63" i="3"/>
  <c r="X64" i="3"/>
  <c r="X65" i="3"/>
  <c r="X66" i="3"/>
  <c r="X62" i="3"/>
  <c r="Z62" i="3"/>
  <c r="Z65" i="3"/>
  <c r="Z66" i="3"/>
  <c r="Z64" i="3"/>
  <c r="Z63" i="3"/>
  <c r="V63" i="1"/>
  <c r="L122" i="1"/>
  <c r="L130" i="1" s="1"/>
  <c r="P48" i="1"/>
  <c r="AA84" i="3"/>
  <c r="AA87" i="3"/>
  <c r="AA90" i="3"/>
  <c r="AA89" i="3"/>
  <c r="AA88" i="3"/>
  <c r="AA85" i="3"/>
  <c r="AA86" i="3"/>
  <c r="W149" i="6"/>
  <c r="P46" i="1"/>
  <c r="P31" i="1"/>
  <c r="W154" i="6" l="1"/>
  <c r="W153" i="6"/>
  <c r="W151" i="6"/>
  <c r="W155" i="6"/>
  <c r="R85" i="6"/>
  <c r="W152" i="6"/>
  <c r="AK185" i="3"/>
  <c r="AR185" i="3"/>
  <c r="AK184" i="3"/>
  <c r="AR184" i="3"/>
  <c r="AK182" i="3"/>
  <c r="AR182" i="3"/>
  <c r="AK183" i="3"/>
  <c r="AR183" i="3"/>
  <c r="V61" i="4"/>
  <c r="W129" i="6"/>
  <c r="W118" i="6"/>
  <c r="W73" i="6"/>
  <c r="W107" i="6"/>
  <c r="N73" i="1"/>
  <c r="N122" i="1"/>
  <c r="N130" i="1" s="1"/>
  <c r="W93" i="6"/>
  <c r="W96" i="6"/>
  <c r="V76" i="1"/>
  <c r="W117" i="6"/>
  <c r="W77" i="6"/>
  <c r="W72" i="6"/>
  <c r="W114" i="6"/>
  <c r="W143" i="6"/>
  <c r="AF193" i="3"/>
  <c r="W86" i="6"/>
  <c r="I76" i="1"/>
  <c r="I132" i="1"/>
  <c r="W105" i="6"/>
  <c r="W103" i="6"/>
  <c r="W138" i="6"/>
  <c r="W116" i="6"/>
  <c r="O73" i="1"/>
  <c r="O122" i="1"/>
  <c r="O130" i="1" s="1"/>
  <c r="W71" i="6"/>
  <c r="W74" i="6"/>
  <c r="W113" i="6"/>
  <c r="W142" i="6"/>
  <c r="AL179" i="3"/>
  <c r="P123" i="1"/>
  <c r="W89" i="6"/>
  <c r="AJ179" i="3"/>
  <c r="W99" i="6"/>
  <c r="W104" i="6"/>
  <c r="W137" i="6"/>
  <c r="W81" i="6"/>
  <c r="W115" i="6"/>
  <c r="W78" i="6"/>
  <c r="W112" i="6"/>
  <c r="W141" i="6"/>
  <c r="AL181" i="3"/>
  <c r="AQ181" i="3" s="1"/>
  <c r="P125" i="1"/>
  <c r="W95" i="6"/>
  <c r="W102" i="6"/>
  <c r="W101" i="6"/>
  <c r="W136" i="6"/>
  <c r="U76" i="1"/>
  <c r="W128" i="6"/>
  <c r="R84" i="6"/>
  <c r="W80" i="6"/>
  <c r="W122" i="6"/>
  <c r="W75" i="6"/>
  <c r="W111" i="6"/>
  <c r="W140" i="6"/>
  <c r="T76" i="1"/>
  <c r="D130" i="1"/>
  <c r="W94" i="6"/>
  <c r="W98" i="6"/>
  <c r="W134" i="6"/>
  <c r="W132" i="6"/>
  <c r="W121" i="6"/>
  <c r="W79" i="6"/>
  <c r="W110" i="6"/>
  <c r="W139" i="6"/>
  <c r="D76" i="1"/>
  <c r="D132" i="1"/>
  <c r="W90" i="6"/>
  <c r="W100" i="6"/>
  <c r="W133" i="6"/>
  <c r="W131" i="6"/>
  <c r="R83" i="6"/>
  <c r="W120" i="6"/>
  <c r="H76" i="1"/>
  <c r="H132" i="1"/>
  <c r="W70" i="6"/>
  <c r="W109" i="6"/>
  <c r="G130" i="1"/>
  <c r="G135" i="1"/>
  <c r="W91" i="6"/>
  <c r="W92" i="6"/>
  <c r="W106" i="6"/>
  <c r="W135" i="6"/>
  <c r="W130" i="6"/>
  <c r="W119" i="6"/>
  <c r="W76" i="6"/>
  <c r="W108" i="6"/>
  <c r="G76" i="1"/>
  <c r="G132" i="1"/>
  <c r="P63" i="1"/>
  <c r="W88" i="6"/>
  <c r="W87" i="6"/>
  <c r="W97" i="6"/>
  <c r="W76" i="1"/>
  <c r="AR179" i="3" l="1"/>
  <c r="AQ179" i="3"/>
  <c r="AK181" i="3"/>
  <c r="AR181" i="3"/>
  <c r="AK179" i="3"/>
  <c r="N76" i="1"/>
  <c r="N132" i="1"/>
  <c r="O76" i="1"/>
  <c r="O132" i="1"/>
  <c r="P73" i="1"/>
  <c r="P122" i="1"/>
  <c r="P130" i="1" s="1"/>
  <c r="P76" i="1" l="1"/>
  <c r="P132" i="1"/>
  <c r="P135" i="1" s="1"/>
  <c r="W68" i="4" l="1"/>
  <c r="T126" i="6" l="1"/>
  <c r="T46" i="6"/>
  <c r="T136" i="6"/>
  <c r="T147" i="6"/>
  <c r="T32" i="6"/>
  <c r="T53" i="6"/>
  <c r="T121" i="6"/>
  <c r="T141" i="6"/>
  <c r="T144" i="6"/>
  <c r="T37" i="6"/>
  <c r="T131" i="6"/>
  <c r="T59" i="6"/>
  <c r="AO132" i="3" l="1"/>
  <c r="AO70" i="3"/>
  <c r="AO60" i="3"/>
  <c r="AO81" i="3"/>
  <c r="AO78" i="3"/>
  <c r="AO65" i="3"/>
  <c r="AO105" i="3"/>
  <c r="AO126" i="3"/>
  <c r="AO119" i="3"/>
  <c r="AO75" i="3"/>
  <c r="AO55" i="3"/>
  <c r="AO110" i="3"/>
  <c r="S93" i="6" l="1"/>
  <c r="R93" i="6" s="1"/>
  <c r="S95" i="6"/>
  <c r="R95" i="6" s="1"/>
  <c r="S94" i="6"/>
  <c r="R94" i="6" s="1"/>
  <c r="S92" i="6"/>
  <c r="R92" i="6" s="1"/>
  <c r="S79" i="6"/>
  <c r="R79" i="6" s="1"/>
  <c r="S78" i="6"/>
  <c r="R78" i="6" s="1"/>
  <c r="S105" i="6"/>
  <c r="R105" i="6" s="1"/>
  <c r="S161" i="6"/>
  <c r="R161" i="6" s="1"/>
  <c r="S75" i="6"/>
  <c r="R75" i="6" s="1"/>
  <c r="S76" i="6"/>
  <c r="R76" i="6" s="1"/>
  <c r="S77" i="6"/>
  <c r="R77" i="6" s="1"/>
  <c r="S104" i="6" l="1"/>
  <c r="R104" i="6" s="1"/>
  <c r="S160" i="6"/>
  <c r="R160" i="6" s="1"/>
  <c r="S91" i="6"/>
  <c r="R91" i="6" s="1"/>
  <c r="S11" i="6"/>
  <c r="R11" i="6" s="1"/>
  <c r="S74" i="6"/>
  <c r="R74" i="6" s="1"/>
  <c r="S15" i="6"/>
  <c r="R15" i="6" s="1"/>
  <c r="S136" i="6"/>
  <c r="R136" i="6" s="1"/>
  <c r="S43" i="6"/>
  <c r="R43" i="6" s="1"/>
  <c r="S158" i="6"/>
  <c r="R158" i="6" s="1"/>
  <c r="S90" i="6"/>
  <c r="R90" i="6" s="1"/>
  <c r="S12" i="6"/>
  <c r="R12" i="6" s="1"/>
  <c r="S135" i="6"/>
  <c r="R135" i="6" s="1"/>
  <c r="S24" i="6"/>
  <c r="R24" i="6" s="1"/>
  <c r="S47" i="6"/>
  <c r="R47" i="6" s="1"/>
  <c r="S106" i="6"/>
  <c r="R106" i="6" s="1"/>
  <c r="S159" i="6"/>
  <c r="R159" i="6" s="1"/>
  <c r="S10" i="6"/>
  <c r="R10" i="6" s="1"/>
  <c r="S20" i="6"/>
  <c r="R20" i="6" s="1"/>
  <c r="S165" i="6"/>
  <c r="R165" i="6" s="1"/>
  <c r="S25" i="6"/>
  <c r="R25" i="6" s="1"/>
  <c r="S46" i="6"/>
  <c r="R46" i="6" s="1"/>
  <c r="S19" i="6"/>
  <c r="R19" i="6" s="1"/>
  <c r="S114" i="6"/>
  <c r="R114" i="6" s="1"/>
  <c r="S26" i="6"/>
  <c r="R26" i="6" s="1"/>
  <c r="S149" i="6"/>
  <c r="R149" i="6" s="1"/>
  <c r="S45" i="6"/>
  <c r="R45" i="6" s="1"/>
  <c r="S98" i="6"/>
  <c r="R98" i="6" s="1"/>
  <c r="S99" i="6"/>
  <c r="R99" i="6" s="1"/>
  <c r="S18" i="6"/>
  <c r="R18" i="6" s="1"/>
  <c r="S134" i="6"/>
  <c r="R134" i="6" s="1"/>
  <c r="S148" i="6"/>
  <c r="R148" i="6" s="1"/>
  <c r="S86" i="6"/>
  <c r="R86" i="6" s="1"/>
  <c r="S44" i="6"/>
  <c r="R44" i="6" s="1"/>
  <c r="S97" i="6"/>
  <c r="R97" i="6" s="1"/>
  <c r="S27" i="6"/>
  <c r="R27" i="6" s="1"/>
  <c r="S133" i="6"/>
  <c r="R133" i="6" s="1"/>
  <c r="S147" i="6"/>
  <c r="R147" i="6" s="1"/>
  <c r="S96" i="6"/>
  <c r="R96" i="6" s="1"/>
  <c r="S72" i="6"/>
  <c r="R72" i="6" s="1"/>
  <c r="S17" i="6"/>
  <c r="R17" i="6" s="1"/>
  <c r="S138" i="6"/>
  <c r="R138" i="6" s="1"/>
  <c r="S146" i="6"/>
  <c r="R146" i="6" s="1"/>
  <c r="S157" i="6"/>
  <c r="R157" i="6" s="1"/>
  <c r="S13" i="6"/>
  <c r="R13" i="6" s="1"/>
  <c r="S73" i="6"/>
  <c r="R73" i="6" s="1"/>
  <c r="S16" i="6"/>
  <c r="R16" i="6" s="1"/>
  <c r="S137" i="6"/>
  <c r="R137" i="6" s="1"/>
  <c r="O41" i="6"/>
  <c r="AB41" i="6" s="1"/>
  <c r="O48" i="6"/>
  <c r="AB48" i="6" s="1"/>
  <c r="S119" i="6"/>
  <c r="R119" i="6" s="1"/>
  <c r="S120" i="6"/>
  <c r="R120" i="6" s="1"/>
  <c r="S118" i="6"/>
  <c r="R118" i="6" s="1"/>
  <c r="O42" i="6"/>
  <c r="AB42" i="6" s="1"/>
  <c r="O39" i="6"/>
  <c r="AB39" i="6" s="1"/>
  <c r="O40" i="6"/>
  <c r="AB40" i="6" s="1"/>
  <c r="S111" i="6"/>
  <c r="R111" i="6" s="1"/>
  <c r="S113" i="6"/>
  <c r="R113" i="6" s="1"/>
  <c r="S110" i="6"/>
  <c r="R110" i="6" s="1"/>
  <c r="O108" i="6"/>
  <c r="AB108" i="6" s="1"/>
  <c r="O109" i="6"/>
  <c r="AB109" i="6" s="1"/>
  <c r="O162" i="6"/>
  <c r="AB162" i="6" s="1"/>
  <c r="O21" i="6"/>
  <c r="AB21" i="6" s="1"/>
  <c r="S103" i="6"/>
  <c r="R103" i="6" s="1"/>
  <c r="S100" i="6"/>
  <c r="R100" i="6" s="1"/>
  <c r="S101" i="6"/>
  <c r="R101" i="6" s="1"/>
  <c r="O107" i="6"/>
  <c r="AB107" i="6" s="1"/>
  <c r="O164" i="6"/>
  <c r="AB164" i="6" s="1"/>
  <c r="O28" i="6"/>
  <c r="AB28" i="6" s="1"/>
  <c r="S156" i="6"/>
  <c r="R156" i="6" s="1"/>
  <c r="O163" i="6"/>
  <c r="AB163" i="6" s="1"/>
  <c r="O49" i="6"/>
  <c r="AB49" i="6" s="1"/>
  <c r="S162" i="6" l="1"/>
  <c r="R162" i="6" s="1"/>
  <c r="S163" i="6"/>
  <c r="R163" i="6" s="1"/>
  <c r="S164" i="6"/>
  <c r="R164" i="6" s="1"/>
  <c r="S154" i="6"/>
  <c r="R154" i="6" s="1"/>
  <c r="S155" i="6"/>
  <c r="R155" i="6" s="1"/>
  <c r="S128" i="6"/>
  <c r="R128" i="6" s="1"/>
  <c r="S51" i="6"/>
  <c r="R51" i="6" s="1"/>
  <c r="S22" i="6"/>
  <c r="R22" i="6" s="1"/>
  <c r="S7" i="6"/>
  <c r="R7" i="6" s="1"/>
  <c r="S36" i="6"/>
  <c r="R36" i="6" s="1"/>
  <c r="O11" i="6"/>
  <c r="AB11" i="6" s="1"/>
  <c r="S50" i="6"/>
  <c r="R50" i="6" s="1"/>
  <c r="S125" i="6"/>
  <c r="R125" i="6" s="1"/>
  <c r="S141" i="6"/>
  <c r="R141" i="6" s="1"/>
  <c r="S117" i="6"/>
  <c r="R117" i="6" s="1"/>
  <c r="S23" i="6"/>
  <c r="R23" i="6" s="1"/>
  <c r="S59" i="6"/>
  <c r="R59" i="6" s="1"/>
  <c r="S108" i="6"/>
  <c r="R108" i="6" s="1"/>
  <c r="S8" i="6"/>
  <c r="R8" i="6" s="1"/>
  <c r="S150" i="6"/>
  <c r="R150" i="6" s="1"/>
  <c r="S122" i="6"/>
  <c r="R122" i="6" s="1"/>
  <c r="S30" i="6"/>
  <c r="R30" i="6" s="1"/>
  <c r="S153" i="6"/>
  <c r="R153" i="6" s="1"/>
  <c r="S142" i="6"/>
  <c r="R142" i="6" s="1"/>
  <c r="S14" i="6"/>
  <c r="R14" i="6" s="1"/>
  <c r="S35" i="6"/>
  <c r="R35" i="6" s="1"/>
  <c r="S55" i="6"/>
  <c r="R55" i="6" s="1"/>
  <c r="S124" i="6"/>
  <c r="R124" i="6" s="1"/>
  <c r="S42" i="6"/>
  <c r="R42" i="6" s="1"/>
  <c r="S140" i="6"/>
  <c r="R140" i="6" s="1"/>
  <c r="S116" i="6"/>
  <c r="R116" i="6" s="1"/>
  <c r="S58" i="6"/>
  <c r="R58" i="6" s="1"/>
  <c r="S107" i="6"/>
  <c r="R107" i="6" s="1"/>
  <c r="S9" i="6"/>
  <c r="R9" i="6" s="1"/>
  <c r="S151" i="6"/>
  <c r="R151" i="6" s="1"/>
  <c r="S121" i="6"/>
  <c r="R121" i="6" s="1"/>
  <c r="S29" i="6"/>
  <c r="R29" i="6" s="1"/>
  <c r="S38" i="6"/>
  <c r="R38" i="6" s="1"/>
  <c r="S60" i="6"/>
  <c r="R60" i="6" s="1"/>
  <c r="S63" i="6"/>
  <c r="R63" i="6" s="1"/>
  <c r="S81" i="6"/>
  <c r="R81" i="6" s="1"/>
  <c r="O20" i="6"/>
  <c r="AB20" i="6" s="1"/>
  <c r="S34" i="6"/>
  <c r="R34" i="6" s="1"/>
  <c r="S54" i="6"/>
  <c r="R54" i="6" s="1"/>
  <c r="S102" i="6"/>
  <c r="R102" i="6" s="1"/>
  <c r="S123" i="6"/>
  <c r="R123" i="6" s="1"/>
  <c r="S41" i="6"/>
  <c r="R41" i="6" s="1"/>
  <c r="S139" i="6"/>
  <c r="R139" i="6" s="1"/>
  <c r="S115" i="6"/>
  <c r="R115" i="6" s="1"/>
  <c r="S112" i="6"/>
  <c r="R112" i="6" s="1"/>
  <c r="S57" i="6"/>
  <c r="R57" i="6" s="1"/>
  <c r="S66" i="6"/>
  <c r="R66" i="6" s="1"/>
  <c r="S132" i="6"/>
  <c r="R132" i="6" s="1"/>
  <c r="S33" i="6"/>
  <c r="R33" i="6" s="1"/>
  <c r="S87" i="6"/>
  <c r="R87" i="6" s="1"/>
  <c r="S53" i="6"/>
  <c r="R53" i="6" s="1"/>
  <c r="S127" i="6"/>
  <c r="R127" i="6" s="1"/>
  <c r="S40" i="6"/>
  <c r="R40" i="6" s="1"/>
  <c r="S143" i="6"/>
  <c r="R143" i="6" s="1"/>
  <c r="S67" i="6"/>
  <c r="R67" i="6" s="1"/>
  <c r="S131" i="6"/>
  <c r="R131" i="6" s="1"/>
  <c r="S32" i="6"/>
  <c r="R32" i="6" s="1"/>
  <c r="S88" i="6"/>
  <c r="R88" i="6" s="1"/>
  <c r="S126" i="6"/>
  <c r="R126" i="6" s="1"/>
  <c r="S109" i="6"/>
  <c r="R109" i="6" s="1"/>
  <c r="S28" i="6"/>
  <c r="R28" i="6" s="1"/>
  <c r="S52" i="6"/>
  <c r="R52" i="6" s="1"/>
  <c r="S21" i="6"/>
  <c r="R21" i="6" s="1"/>
  <c r="S39" i="6"/>
  <c r="R39" i="6" s="1"/>
  <c r="S145" i="6"/>
  <c r="R145" i="6" s="1"/>
  <c r="S62" i="6"/>
  <c r="R62" i="6" s="1"/>
  <c r="S68" i="6"/>
  <c r="R68" i="6" s="1"/>
  <c r="S49" i="6"/>
  <c r="R49" i="6" s="1"/>
  <c r="S130" i="6"/>
  <c r="R130" i="6" s="1"/>
  <c r="S31" i="6"/>
  <c r="R31" i="6" s="1"/>
  <c r="S89" i="6"/>
  <c r="R89" i="6" s="1"/>
  <c r="S61" i="6"/>
  <c r="R61" i="6" s="1"/>
  <c r="S70" i="6"/>
  <c r="R70" i="6" s="1"/>
  <c r="S37" i="6"/>
  <c r="R37" i="6" s="1"/>
  <c r="S71" i="6"/>
  <c r="R71" i="6" s="1"/>
  <c r="S152" i="6"/>
  <c r="R152" i="6" s="1"/>
  <c r="S65" i="6"/>
  <c r="R65" i="6" s="1"/>
  <c r="S69" i="6"/>
  <c r="R69" i="6" s="1"/>
  <c r="S144" i="6"/>
  <c r="R144" i="6" s="1"/>
  <c r="S64" i="6"/>
  <c r="R64" i="6" s="1"/>
  <c r="S48" i="6"/>
  <c r="R48" i="6" s="1"/>
  <c r="S129" i="6"/>
  <c r="R129" i="6" s="1"/>
  <c r="S82" i="6"/>
  <c r="R82" i="6" s="1"/>
  <c r="S80" i="6"/>
  <c r="R80" i="6" s="1"/>
  <c r="AC19" i="3"/>
  <c r="O85" i="6"/>
  <c r="AB85" i="6" s="1"/>
  <c r="O114" i="6"/>
  <c r="AB114" i="6" s="1"/>
  <c r="O18" i="6"/>
  <c r="AB18" i="6" s="1"/>
  <c r="O19" i="6"/>
  <c r="AB19" i="6" s="1"/>
  <c r="O13" i="6"/>
  <c r="AB13" i="6" s="1"/>
  <c r="O12" i="6"/>
  <c r="AB12" i="6" s="1"/>
  <c r="O10" i="6"/>
  <c r="AB10" i="6" s="1"/>
  <c r="O69" i="6"/>
  <c r="AB69" i="6" s="1"/>
  <c r="O60" i="6"/>
  <c r="AB60" i="6" s="1"/>
  <c r="O57" i="6"/>
  <c r="AB57" i="6" s="1"/>
  <c r="O58" i="6"/>
  <c r="AB58" i="6" s="1"/>
  <c r="O59" i="6"/>
  <c r="AB59" i="6" s="1"/>
  <c r="O61" i="6"/>
  <c r="AB61" i="6" s="1"/>
  <c r="O64" i="6"/>
  <c r="AB64" i="6" s="1"/>
  <c r="O62" i="6"/>
  <c r="AB62" i="6" s="1"/>
  <c r="O56" i="6"/>
  <c r="AB56" i="6" s="1"/>
  <c r="O29" i="6"/>
  <c r="AB29" i="6" s="1"/>
  <c r="O30" i="6"/>
  <c r="AB30" i="6" s="1"/>
  <c r="O31" i="6"/>
  <c r="AB31" i="6" s="1"/>
  <c r="O32" i="6"/>
  <c r="AB32" i="6" s="1"/>
  <c r="O33" i="6"/>
  <c r="AB33" i="6" s="1"/>
  <c r="O14" i="6"/>
  <c r="AB14" i="6" s="1"/>
  <c r="AC162" i="3"/>
  <c r="O154" i="6"/>
  <c r="AB154" i="6" s="1"/>
  <c r="O156" i="6"/>
  <c r="AB156" i="6" s="1"/>
  <c r="O155" i="6"/>
  <c r="AB155" i="6" s="1"/>
  <c r="O67" i="6"/>
  <c r="AB67" i="6" s="1"/>
  <c r="O66" i="6"/>
  <c r="AB66" i="6" s="1"/>
  <c r="O68" i="6"/>
  <c r="AB68" i="6" s="1"/>
  <c r="O132" i="6"/>
  <c r="AB132" i="6" s="1"/>
  <c r="O128" i="6"/>
  <c r="AB128" i="6" s="1"/>
  <c r="O129" i="6"/>
  <c r="AB129" i="6" s="1"/>
  <c r="O130" i="6"/>
  <c r="AB130" i="6" s="1"/>
  <c r="O131" i="6"/>
  <c r="AB131" i="6" s="1"/>
  <c r="O106" i="6"/>
  <c r="AB106" i="6" s="1"/>
  <c r="O105" i="6"/>
  <c r="AB105" i="6" s="1"/>
  <c r="O104" i="6"/>
  <c r="AB104" i="6" s="1"/>
  <c r="O79" i="6"/>
  <c r="AB79" i="6" s="1"/>
  <c r="O77" i="6"/>
  <c r="AB77" i="6" s="1"/>
  <c r="O78" i="6"/>
  <c r="AB78" i="6" s="1"/>
  <c r="O159" i="6"/>
  <c r="AB159" i="6" s="1"/>
  <c r="O160" i="6"/>
  <c r="AB160" i="6" s="1"/>
  <c r="O158" i="6"/>
  <c r="AB158" i="6" s="1"/>
  <c r="O38" i="6"/>
  <c r="AB38" i="6" s="1"/>
  <c r="O34" i="6"/>
  <c r="AB34" i="6" s="1"/>
  <c r="O35" i="6"/>
  <c r="AB35" i="6" s="1"/>
  <c r="O36" i="6"/>
  <c r="AB36" i="6" s="1"/>
  <c r="O37" i="6"/>
  <c r="AB37" i="6" s="1"/>
  <c r="O50" i="6"/>
  <c r="AB50" i="6" s="1"/>
  <c r="O51" i="6"/>
  <c r="AB51" i="6" s="1"/>
  <c r="O53" i="6"/>
  <c r="AB53" i="6" s="1"/>
  <c r="O52" i="6"/>
  <c r="AB52" i="6" s="1"/>
  <c r="O54" i="6"/>
  <c r="AB54" i="6" s="1"/>
  <c r="O55" i="6"/>
  <c r="AB55" i="6" s="1"/>
  <c r="O133" i="6"/>
  <c r="AB133" i="6" s="1"/>
  <c r="O134" i="6"/>
  <c r="AB134" i="6" s="1"/>
  <c r="O136" i="6"/>
  <c r="AB136" i="6" s="1"/>
  <c r="O135" i="6"/>
  <c r="AB135" i="6" s="1"/>
  <c r="O137" i="6"/>
  <c r="AB137" i="6" s="1"/>
  <c r="O138" i="6"/>
  <c r="AB138" i="6" s="1"/>
  <c r="O100" i="6"/>
  <c r="AB100" i="6" s="1"/>
  <c r="O101" i="6"/>
  <c r="AB101" i="6" s="1"/>
  <c r="O102" i="6"/>
  <c r="AB102" i="6" s="1"/>
  <c r="O103" i="6"/>
  <c r="AB103" i="6" s="1"/>
  <c r="O96" i="6"/>
  <c r="AB96" i="6" s="1"/>
  <c r="O97" i="6"/>
  <c r="AB97" i="6" s="1"/>
  <c r="O98" i="6"/>
  <c r="AB98" i="6" s="1"/>
  <c r="O80" i="6"/>
  <c r="AB80" i="6" s="1"/>
  <c r="O81" i="6"/>
  <c r="AB81" i="6" s="1"/>
  <c r="O148" i="6"/>
  <c r="AB148" i="6" s="1"/>
  <c r="O149" i="6"/>
  <c r="AB149" i="6" s="1"/>
  <c r="O146" i="6"/>
  <c r="AB146" i="6" s="1"/>
  <c r="O147" i="6"/>
  <c r="AB147" i="6" s="1"/>
  <c r="O116" i="6"/>
  <c r="AB116" i="6" s="1"/>
  <c r="O117" i="6"/>
  <c r="AB117" i="6" s="1"/>
  <c r="O115" i="6"/>
  <c r="AB115" i="6" s="1"/>
  <c r="O153" i="6"/>
  <c r="AB153" i="6" s="1"/>
  <c r="O22" i="6"/>
  <c r="AB22" i="6" s="1"/>
  <c r="O23" i="6"/>
  <c r="AB23" i="6" s="1"/>
  <c r="O65" i="6"/>
  <c r="AB65" i="6" s="1"/>
  <c r="O43" i="6"/>
  <c r="AB43" i="6" s="1"/>
  <c r="O45" i="6"/>
  <c r="AB45" i="6" s="1"/>
  <c r="O46" i="6"/>
  <c r="AB46" i="6" s="1"/>
  <c r="O44" i="6"/>
  <c r="AB44" i="6" s="1"/>
  <c r="O47" i="6"/>
  <c r="AB47" i="6" s="1"/>
  <c r="O95" i="6"/>
  <c r="AB95" i="6" s="1"/>
  <c r="O94" i="6"/>
  <c r="AB94" i="6" s="1"/>
  <c r="O93" i="6"/>
  <c r="AB93" i="6" s="1"/>
  <c r="O82" i="6"/>
  <c r="AB82" i="6" s="1"/>
  <c r="O83" i="6"/>
  <c r="AB83" i="6" s="1"/>
  <c r="O84" i="6"/>
  <c r="AB84" i="6" s="1"/>
  <c r="O92" i="6"/>
  <c r="AB92" i="6" s="1"/>
  <c r="O90" i="6"/>
  <c r="AB90" i="6" s="1"/>
  <c r="O91" i="6"/>
  <c r="AB91" i="6" s="1"/>
  <c r="S56" i="6"/>
  <c r="R56" i="6" s="1"/>
  <c r="O86" i="6"/>
  <c r="AB86" i="6" s="1"/>
  <c r="O127" i="6"/>
  <c r="AB127" i="6" s="1"/>
  <c r="O124" i="6"/>
  <c r="AB124" i="6" s="1"/>
  <c r="O125" i="6"/>
  <c r="AB125" i="6" s="1"/>
  <c r="O126" i="6"/>
  <c r="AB126" i="6" s="1"/>
  <c r="O123" i="6"/>
  <c r="AB123" i="6" s="1"/>
  <c r="O27" i="6"/>
  <c r="AB27" i="6" s="1"/>
  <c r="O144" i="6"/>
  <c r="AB144" i="6" s="1"/>
  <c r="O145" i="6"/>
  <c r="AB145" i="6" s="1"/>
  <c r="O152" i="6"/>
  <c r="AB152" i="6" s="1"/>
  <c r="O150" i="6"/>
  <c r="AB150" i="6" s="1"/>
  <c r="O151" i="6"/>
  <c r="AB151" i="6" s="1"/>
  <c r="O15" i="6"/>
  <c r="AB15" i="6" s="1"/>
  <c r="O16" i="6"/>
  <c r="AB16" i="6" s="1"/>
  <c r="O17" i="6"/>
  <c r="AB17" i="6" s="1"/>
  <c r="O24" i="6"/>
  <c r="AB24" i="6" s="1"/>
  <c r="O25" i="6"/>
  <c r="AB25" i="6" s="1"/>
  <c r="O26" i="6"/>
  <c r="AB26" i="6" s="1"/>
  <c r="O161" i="6"/>
  <c r="AB161" i="6" s="1"/>
  <c r="O118" i="6"/>
  <c r="AB118" i="6" s="1"/>
  <c r="O120" i="6"/>
  <c r="AB120" i="6" s="1"/>
  <c r="O121" i="6"/>
  <c r="AB121" i="6" s="1"/>
  <c r="O119" i="6"/>
  <c r="AB119" i="6" s="1"/>
  <c r="O122" i="6"/>
  <c r="AB122" i="6" s="1"/>
  <c r="O99" i="6"/>
  <c r="AB99" i="6" s="1"/>
  <c r="O140" i="6"/>
  <c r="AB140" i="6" s="1"/>
  <c r="O141" i="6"/>
  <c r="AB141" i="6" s="1"/>
  <c r="O142" i="6"/>
  <c r="AB142" i="6" s="1"/>
  <c r="O143" i="6"/>
  <c r="AB143" i="6" s="1"/>
  <c r="O139" i="6"/>
  <c r="AB139" i="6" s="1"/>
  <c r="O165" i="6"/>
  <c r="AB165" i="6" s="1"/>
  <c r="O7" i="6"/>
  <c r="AB7" i="6" s="1"/>
  <c r="O8" i="6"/>
  <c r="AB8" i="6" s="1"/>
  <c r="O9" i="6"/>
  <c r="AB9" i="6" s="1"/>
  <c r="O74" i="6"/>
  <c r="AB74" i="6" s="1"/>
  <c r="O73" i="6"/>
  <c r="AB73" i="6" s="1"/>
  <c r="O72" i="6"/>
  <c r="AB72" i="6" s="1"/>
  <c r="O88" i="6"/>
  <c r="AB88" i="6" s="1"/>
  <c r="O87" i="6"/>
  <c r="AB87" i="6" s="1"/>
  <c r="O89" i="6"/>
  <c r="AB89" i="6" s="1"/>
  <c r="O157" i="6"/>
  <c r="AB157" i="6" s="1"/>
  <c r="O75" i="6"/>
  <c r="AB75" i="6" s="1"/>
  <c r="O76" i="6"/>
  <c r="AB76" i="6" s="1"/>
  <c r="O111" i="6"/>
  <c r="AB111" i="6" s="1"/>
  <c r="O110" i="6"/>
  <c r="AB110" i="6" s="1"/>
  <c r="O112" i="6"/>
  <c r="AB112" i="6" s="1"/>
  <c r="O113" i="6"/>
  <c r="AB113" i="6" s="1"/>
  <c r="O70" i="6"/>
  <c r="AB70" i="6" s="1"/>
  <c r="O71" i="6"/>
  <c r="AB71" i="6" s="1"/>
  <c r="AC137" i="3"/>
  <c r="O63" i="6"/>
  <c r="AB63" i="6" s="1"/>
  <c r="T61" i="4" l="1"/>
  <c r="AJ19" i="3"/>
  <c r="AL19" i="3" s="1"/>
  <c r="W61" i="4" l="1"/>
  <c r="G37" i="4" l="1"/>
  <c r="D136" i="1" l="1"/>
  <c r="Q129" i="3"/>
  <c r="Q125" i="3"/>
  <c r="Q93" i="3" l="1"/>
  <c r="Q83" i="3"/>
  <c r="Q63" i="3"/>
  <c r="AP63" i="3" s="1"/>
  <c r="Q161" i="3"/>
  <c r="Q138" i="3"/>
  <c r="Q100" i="3"/>
  <c r="Q117" i="3"/>
  <c r="AP117" i="3" s="1"/>
  <c r="Q109" i="3"/>
  <c r="Q73" i="3"/>
  <c r="Q48" i="3"/>
  <c r="AP125" i="3"/>
  <c r="P125" i="3"/>
  <c r="Q54" i="3"/>
  <c r="Q91" i="3"/>
  <c r="Q59" i="3"/>
  <c r="Q95" i="3"/>
  <c r="Q53" i="3"/>
  <c r="Q143" i="3"/>
  <c r="Q70" i="3"/>
  <c r="Q114" i="3"/>
  <c r="Q141" i="3"/>
  <c r="Q142" i="3"/>
  <c r="Q111" i="3"/>
  <c r="Q28" i="3"/>
  <c r="Q64" i="3"/>
  <c r="Q122" i="3"/>
  <c r="Q110" i="3"/>
  <c r="Q112" i="3"/>
  <c r="Q103" i="3"/>
  <c r="AP109" i="3"/>
  <c r="P109" i="3"/>
  <c r="Q20" i="3"/>
  <c r="Q46" i="3"/>
  <c r="Q159" i="3"/>
  <c r="Q66" i="3"/>
  <c r="Q11" i="3"/>
  <c r="Q41" i="3"/>
  <c r="Q50" i="3"/>
  <c r="Q6" i="3"/>
  <c r="Q151" i="3"/>
  <c r="Q24" i="3"/>
  <c r="Q36" i="3"/>
  <c r="Q126" i="3"/>
  <c r="Q51" i="3"/>
  <c r="Q85" i="3"/>
  <c r="Q77" i="3"/>
  <c r="Q5" i="3"/>
  <c r="Q84" i="3"/>
  <c r="Q75" i="3"/>
  <c r="Q76" i="3"/>
  <c r="Q157" i="3"/>
  <c r="Q123" i="3"/>
  <c r="H66" i="4"/>
  <c r="AP100" i="3"/>
  <c r="P100" i="3"/>
  <c r="P73" i="3"/>
  <c r="AP73" i="3"/>
  <c r="Q8" i="3"/>
  <c r="Q69" i="3"/>
  <c r="Q52" i="3"/>
  <c r="Q108" i="3"/>
  <c r="Q58" i="3"/>
  <c r="Q45" i="3"/>
  <c r="Q34" i="3"/>
  <c r="Q155" i="3"/>
  <c r="Q44" i="3"/>
  <c r="Q147" i="3"/>
  <c r="Q140" i="3"/>
  <c r="Q121" i="3"/>
  <c r="Q89" i="3"/>
  <c r="Q43" i="3"/>
  <c r="Q131" i="3"/>
  <c r="Q62" i="3"/>
  <c r="Q130" i="3"/>
  <c r="Q158" i="3"/>
  <c r="Q105" i="3"/>
  <c r="Q101" i="3"/>
  <c r="AP138" i="3"/>
  <c r="P138" i="3"/>
  <c r="Q104" i="3"/>
  <c r="Q152" i="3"/>
  <c r="Q156" i="3"/>
  <c r="Q37" i="3"/>
  <c r="Q97" i="3"/>
  <c r="Q149" i="3"/>
  <c r="Q115" i="3"/>
  <c r="Q90" i="3"/>
  <c r="Q124" i="3"/>
  <c r="Q33" i="3"/>
  <c r="Q80" i="3"/>
  <c r="Q56" i="3"/>
  <c r="Q81" i="3"/>
  <c r="Q74" i="3"/>
  <c r="Q116" i="3"/>
  <c r="Q21" i="3"/>
  <c r="Q55" i="3"/>
  <c r="Q67" i="3"/>
  <c r="P83" i="3"/>
  <c r="AP83" i="3"/>
  <c r="Q42" i="3"/>
  <c r="Q96" i="3"/>
  <c r="Q148" i="3"/>
  <c r="Q72" i="3"/>
  <c r="Q40" i="3"/>
  <c r="Q31" i="3"/>
  <c r="Q32" i="3"/>
  <c r="Q82" i="3"/>
  <c r="Q27" i="3"/>
  <c r="Q35" i="3"/>
  <c r="Q22" i="3"/>
  <c r="Q26" i="3"/>
  <c r="Q60" i="3"/>
  <c r="Q25" i="3"/>
  <c r="Q153" i="3"/>
  <c r="Q16" i="3"/>
  <c r="AP129" i="3"/>
  <c r="P129" i="3"/>
  <c r="P48" i="3"/>
  <c r="AP48" i="3"/>
  <c r="Q98" i="3"/>
  <c r="Q113" i="3"/>
  <c r="Q134" i="3"/>
  <c r="Q102" i="3"/>
  <c r="Q9" i="3"/>
  <c r="Q18" i="3"/>
  <c r="Q88" i="3"/>
  <c r="Q145" i="3"/>
  <c r="Q139" i="3"/>
  <c r="Q94" i="3"/>
  <c r="Q128" i="3"/>
  <c r="Q132" i="3"/>
  <c r="Q79" i="3"/>
  <c r="Q135" i="3"/>
  <c r="Q118" i="3"/>
  <c r="Q127" i="3"/>
  <c r="Q17" i="3"/>
  <c r="Q106" i="3"/>
  <c r="Q10" i="3"/>
  <c r="Q119" i="3"/>
  <c r="P93" i="3"/>
  <c r="AP93" i="3"/>
  <c r="Q61" i="3"/>
  <c r="Q49" i="3"/>
  <c r="Q144" i="3"/>
  <c r="Q38" i="3"/>
  <c r="Q29" i="3"/>
  <c r="Q150" i="3"/>
  <c r="Q120" i="3"/>
  <c r="Q78" i="3"/>
  <c r="Q65" i="3"/>
  <c r="Q30" i="3"/>
  <c r="Q154" i="3"/>
  <c r="Q47" i="3"/>
  <c r="Q14" i="3"/>
  <c r="Q71" i="3"/>
  <c r="Q57" i="3"/>
  <c r="Q68" i="3"/>
  <c r="P63" i="3"/>
  <c r="Q160" i="3"/>
  <c r="Q39" i="3"/>
  <c r="Q107" i="3"/>
  <c r="Q87" i="3"/>
  <c r="Q15" i="3"/>
  <c r="Q92" i="3"/>
  <c r="Q146" i="3"/>
  <c r="Q86" i="3"/>
  <c r="Q23" i="3"/>
  <c r="Q133" i="3"/>
  <c r="Q7" i="3"/>
  <c r="Q99" i="3"/>
  <c r="Q12" i="3"/>
  <c r="Q13" i="3"/>
  <c r="Q136" i="3"/>
  <c r="E136" i="1"/>
  <c r="P117" i="3" l="1"/>
  <c r="AC117" i="3" s="1"/>
  <c r="H12" i="4"/>
  <c r="P161" i="3"/>
  <c r="G12" i="4" s="1"/>
  <c r="AP161" i="3"/>
  <c r="P86" i="3"/>
  <c r="AP86" i="3"/>
  <c r="AP15" i="3"/>
  <c r="P15" i="3"/>
  <c r="H60" i="4"/>
  <c r="O60" i="4" s="1"/>
  <c r="AC63" i="3"/>
  <c r="AT129" i="6"/>
  <c r="AP99" i="3"/>
  <c r="P99" i="3"/>
  <c r="H64" i="4"/>
  <c r="AP87" i="3"/>
  <c r="P87" i="3"/>
  <c r="P68" i="3"/>
  <c r="AP68" i="3"/>
  <c r="AP78" i="3"/>
  <c r="P78" i="3"/>
  <c r="AP118" i="3"/>
  <c r="P118" i="3"/>
  <c r="AP88" i="3"/>
  <c r="P88" i="3"/>
  <c r="AT114" i="6"/>
  <c r="AC48" i="3"/>
  <c r="P60" i="3"/>
  <c r="AP60" i="3"/>
  <c r="P40" i="3"/>
  <c r="AP40" i="3"/>
  <c r="H56" i="4"/>
  <c r="O56" i="4" s="1"/>
  <c r="AP55" i="3"/>
  <c r="P55" i="3"/>
  <c r="AP124" i="3"/>
  <c r="P124" i="3"/>
  <c r="P104" i="3"/>
  <c r="AP104" i="3"/>
  <c r="P62" i="3"/>
  <c r="AP62" i="3"/>
  <c r="P155" i="3"/>
  <c r="AP155" i="3"/>
  <c r="H10" i="4"/>
  <c r="P77" i="3"/>
  <c r="AP77" i="3"/>
  <c r="P50" i="3"/>
  <c r="AP50" i="3"/>
  <c r="H33" i="4"/>
  <c r="P142" i="3"/>
  <c r="Q205" i="3"/>
  <c r="AP142" i="3"/>
  <c r="Q197" i="3"/>
  <c r="AP91" i="3"/>
  <c r="P91" i="3"/>
  <c r="AP136" i="3"/>
  <c r="P136" i="3"/>
  <c r="H59" i="4"/>
  <c r="AP7" i="3"/>
  <c r="P7" i="3"/>
  <c r="H50" i="4"/>
  <c r="O50" i="4" s="1"/>
  <c r="P107" i="3"/>
  <c r="AP107" i="3"/>
  <c r="AP57" i="3"/>
  <c r="P57" i="3"/>
  <c r="AP120" i="3"/>
  <c r="P120" i="3"/>
  <c r="AT159" i="6"/>
  <c r="AC93" i="3"/>
  <c r="P135" i="3"/>
  <c r="AP135" i="3"/>
  <c r="AP18" i="3"/>
  <c r="H62" i="4"/>
  <c r="O62" i="4" s="1"/>
  <c r="P18" i="3"/>
  <c r="AT56" i="6"/>
  <c r="AC129" i="3"/>
  <c r="P26" i="3"/>
  <c r="AP26" i="3"/>
  <c r="P72" i="3"/>
  <c r="AP72" i="3"/>
  <c r="P21" i="3"/>
  <c r="AP21" i="3"/>
  <c r="AP90" i="3"/>
  <c r="P90" i="3"/>
  <c r="AT68" i="6"/>
  <c r="AC138" i="3"/>
  <c r="AP131" i="3"/>
  <c r="P131" i="3"/>
  <c r="P34" i="3"/>
  <c r="AP34" i="3"/>
  <c r="H87" i="4"/>
  <c r="O66" i="4"/>
  <c r="O87" i="4" s="1"/>
  <c r="AP85" i="3"/>
  <c r="P85" i="3"/>
  <c r="AP41" i="3"/>
  <c r="P41" i="3"/>
  <c r="AP103" i="3"/>
  <c r="P103" i="3"/>
  <c r="AP141" i="3"/>
  <c r="H51" i="4"/>
  <c r="P141" i="3"/>
  <c r="P54" i="3"/>
  <c r="AP54" i="3"/>
  <c r="P133" i="3"/>
  <c r="AP133" i="3"/>
  <c r="P39" i="3"/>
  <c r="AP39" i="3"/>
  <c r="P71" i="3"/>
  <c r="AP71" i="3"/>
  <c r="AP150" i="3"/>
  <c r="P150" i="3"/>
  <c r="H36" i="4"/>
  <c r="AP119" i="3"/>
  <c r="P119" i="3"/>
  <c r="P79" i="3"/>
  <c r="AP79" i="3"/>
  <c r="AP9" i="3"/>
  <c r="P9" i="3"/>
  <c r="AP22" i="3"/>
  <c r="P22" i="3"/>
  <c r="P148" i="3"/>
  <c r="AP148" i="3"/>
  <c r="P116" i="3"/>
  <c r="AP116" i="3"/>
  <c r="AP115" i="3"/>
  <c r="P115" i="3"/>
  <c r="AP43" i="3"/>
  <c r="P43" i="3"/>
  <c r="P45" i="3"/>
  <c r="AP45" i="3"/>
  <c r="AT139" i="6"/>
  <c r="AC73" i="3"/>
  <c r="AP123" i="3"/>
  <c r="P123" i="3"/>
  <c r="AP51" i="3"/>
  <c r="P51" i="3"/>
  <c r="AP11" i="3"/>
  <c r="P11" i="3"/>
  <c r="AP112" i="3"/>
  <c r="P112" i="3"/>
  <c r="AP114" i="3"/>
  <c r="P114" i="3"/>
  <c r="O12" i="4"/>
  <c r="AP13" i="3"/>
  <c r="P13" i="3"/>
  <c r="P23" i="3"/>
  <c r="AP23" i="3"/>
  <c r="P160" i="3"/>
  <c r="AP160" i="3"/>
  <c r="H15" i="4"/>
  <c r="H58" i="4"/>
  <c r="AP14" i="3"/>
  <c r="P14" i="3"/>
  <c r="AP29" i="3"/>
  <c r="P29" i="3"/>
  <c r="AP132" i="3"/>
  <c r="P132" i="3"/>
  <c r="AP102" i="3"/>
  <c r="P102" i="3"/>
  <c r="AP35" i="3"/>
  <c r="P35" i="3"/>
  <c r="AP96" i="3"/>
  <c r="P96" i="3"/>
  <c r="P74" i="3"/>
  <c r="AP74" i="3"/>
  <c r="AP149" i="3"/>
  <c r="P149" i="3"/>
  <c r="AP89" i="3"/>
  <c r="P89" i="3"/>
  <c r="AP58" i="3"/>
  <c r="P58" i="3"/>
  <c r="AP157" i="3"/>
  <c r="P157" i="3"/>
  <c r="P126" i="3"/>
  <c r="AP126" i="3"/>
  <c r="P66" i="3"/>
  <c r="AP66" i="3"/>
  <c r="P110" i="3"/>
  <c r="AP110" i="3"/>
  <c r="AP70" i="3"/>
  <c r="P70" i="3"/>
  <c r="AC161" i="3"/>
  <c r="T12" i="4" s="1"/>
  <c r="P47" i="3"/>
  <c r="AP47" i="3"/>
  <c r="AP38" i="3"/>
  <c r="P38" i="3"/>
  <c r="AP10" i="3"/>
  <c r="P10" i="3"/>
  <c r="AP128" i="3"/>
  <c r="P128" i="3"/>
  <c r="AP134" i="3"/>
  <c r="P134" i="3"/>
  <c r="AP16" i="3"/>
  <c r="P16" i="3"/>
  <c r="AP27" i="3"/>
  <c r="P27" i="3"/>
  <c r="P42" i="3"/>
  <c r="AP42" i="3"/>
  <c r="AP81" i="3"/>
  <c r="P81" i="3"/>
  <c r="AP97" i="3"/>
  <c r="P97" i="3"/>
  <c r="H65" i="4"/>
  <c r="P101" i="3"/>
  <c r="AP101" i="3"/>
  <c r="AP121" i="3"/>
  <c r="P121" i="3"/>
  <c r="H63" i="4"/>
  <c r="P108" i="3"/>
  <c r="AP108" i="3"/>
  <c r="AC100" i="3"/>
  <c r="G66" i="4"/>
  <c r="G87" i="4" s="1"/>
  <c r="AT27" i="6"/>
  <c r="AU27" i="6" s="1"/>
  <c r="AP76" i="3"/>
  <c r="H57" i="4"/>
  <c r="P76" i="3"/>
  <c r="H55" i="4"/>
  <c r="O55" i="4" s="1"/>
  <c r="AP36" i="3"/>
  <c r="P36" i="3"/>
  <c r="AP159" i="3"/>
  <c r="H14" i="4"/>
  <c r="P159" i="3"/>
  <c r="AP122" i="3"/>
  <c r="P122" i="3"/>
  <c r="AP143" i="3"/>
  <c r="H35" i="4"/>
  <c r="P143" i="3"/>
  <c r="H34" i="4"/>
  <c r="AP146" i="3"/>
  <c r="P146" i="3"/>
  <c r="Q208" i="3"/>
  <c r="Q200" i="3"/>
  <c r="AP154" i="3"/>
  <c r="H8" i="4"/>
  <c r="P154" i="3"/>
  <c r="AP144" i="3"/>
  <c r="H32" i="4"/>
  <c r="P144" i="3"/>
  <c r="AP106" i="3"/>
  <c r="P106" i="3"/>
  <c r="P94" i="3"/>
  <c r="AP94" i="3"/>
  <c r="P113" i="3"/>
  <c r="AP113" i="3"/>
  <c r="P153" i="3"/>
  <c r="AP153" i="3"/>
  <c r="H29" i="4"/>
  <c r="P82" i="3"/>
  <c r="AP82" i="3"/>
  <c r="AP56" i="3"/>
  <c r="P56" i="3"/>
  <c r="P37" i="3"/>
  <c r="AP37" i="3"/>
  <c r="AP105" i="3"/>
  <c r="P105" i="3"/>
  <c r="AP140" i="3"/>
  <c r="P140" i="3"/>
  <c r="AP52" i="3"/>
  <c r="P52" i="3"/>
  <c r="P75" i="3"/>
  <c r="AP75" i="3"/>
  <c r="AP24" i="3"/>
  <c r="P24" i="3"/>
  <c r="AP46" i="3"/>
  <c r="P46" i="3"/>
  <c r="AP64" i="3"/>
  <c r="P64" i="3"/>
  <c r="P53" i="3"/>
  <c r="AP53" i="3"/>
  <c r="AP92" i="3"/>
  <c r="P92" i="3"/>
  <c r="AP30" i="3"/>
  <c r="P30" i="3"/>
  <c r="P49" i="3"/>
  <c r="AP49" i="3"/>
  <c r="AP17" i="3"/>
  <c r="P17" i="3"/>
  <c r="P139" i="3"/>
  <c r="AP139" i="3"/>
  <c r="AP98" i="3"/>
  <c r="P98" i="3"/>
  <c r="P25" i="3"/>
  <c r="H54" i="4"/>
  <c r="O54" i="4" s="1"/>
  <c r="AP25" i="3"/>
  <c r="AP32" i="3"/>
  <c r="P32" i="3"/>
  <c r="AT149" i="6"/>
  <c r="AC83" i="3"/>
  <c r="P80" i="3"/>
  <c r="AP80" i="3"/>
  <c r="AP156" i="3"/>
  <c r="H9" i="4"/>
  <c r="P156" i="3"/>
  <c r="H13" i="4"/>
  <c r="P158" i="3"/>
  <c r="AP158" i="3"/>
  <c r="P147" i="3"/>
  <c r="AP147" i="3"/>
  <c r="P69" i="3"/>
  <c r="AP69" i="3"/>
  <c r="Q206" i="3"/>
  <c r="AP84" i="3"/>
  <c r="P84" i="3"/>
  <c r="H28" i="4"/>
  <c r="P151" i="3"/>
  <c r="AP151" i="3"/>
  <c r="AP20" i="3"/>
  <c r="P20" i="3"/>
  <c r="P28" i="3"/>
  <c r="AP28" i="3"/>
  <c r="AP95" i="3"/>
  <c r="P95" i="3"/>
  <c r="AT52" i="6"/>
  <c r="AC125" i="3"/>
  <c r="P12" i="3"/>
  <c r="AP12" i="3"/>
  <c r="P65" i="3"/>
  <c r="AP65" i="3"/>
  <c r="P61" i="3"/>
  <c r="AP61" i="3"/>
  <c r="AP127" i="3"/>
  <c r="P127" i="3"/>
  <c r="P145" i="3"/>
  <c r="AP145" i="3"/>
  <c r="Q4" i="3"/>
  <c r="R163" i="3"/>
  <c r="P31" i="3"/>
  <c r="AP31" i="3"/>
  <c r="AP67" i="3"/>
  <c r="P67" i="3"/>
  <c r="AP33" i="3"/>
  <c r="P33" i="3"/>
  <c r="H30" i="4"/>
  <c r="AP152" i="3"/>
  <c r="P152" i="3"/>
  <c r="AP130" i="3"/>
  <c r="P130" i="3"/>
  <c r="P44" i="3"/>
  <c r="AP44" i="3"/>
  <c r="AP8" i="3"/>
  <c r="H49" i="4"/>
  <c r="O49" i="4" s="1"/>
  <c r="P8" i="3"/>
  <c r="Q198" i="3"/>
  <c r="P5" i="3"/>
  <c r="H52" i="4"/>
  <c r="O52" i="4" s="1"/>
  <c r="AP5" i="3"/>
  <c r="P6" i="3"/>
  <c r="H48" i="4"/>
  <c r="AP6" i="3"/>
  <c r="AC109" i="3"/>
  <c r="AT31" i="6"/>
  <c r="AP111" i="3"/>
  <c r="P111" i="3"/>
  <c r="AP59" i="3"/>
  <c r="P59" i="3"/>
  <c r="AT44" i="6" l="1"/>
  <c r="AT13" i="6"/>
  <c r="AU13" i="6" s="1"/>
  <c r="O34" i="4"/>
  <c r="O29" i="4"/>
  <c r="O35" i="4"/>
  <c r="O33" i="4"/>
  <c r="O32" i="4"/>
  <c r="O76" i="4" s="1"/>
  <c r="O30" i="4"/>
  <c r="P206" i="3"/>
  <c r="AP198" i="3"/>
  <c r="AP206" i="3"/>
  <c r="P198" i="3"/>
  <c r="O48" i="4"/>
  <c r="AT161" i="6"/>
  <c r="AC95" i="3"/>
  <c r="AT135" i="6"/>
  <c r="AC69" i="3"/>
  <c r="AC156" i="3"/>
  <c r="T9" i="4" s="1"/>
  <c r="G9" i="4"/>
  <c r="AT7" i="6"/>
  <c r="AT98" i="6"/>
  <c r="AC32" i="3"/>
  <c r="AC121" i="3"/>
  <c r="G63" i="4"/>
  <c r="G84" i="4" s="1"/>
  <c r="AT48" i="6"/>
  <c r="AU48" i="6" s="1"/>
  <c r="AT163" i="6"/>
  <c r="AC97" i="3"/>
  <c r="AT125" i="6"/>
  <c r="AC59" i="3"/>
  <c r="AC6" i="3"/>
  <c r="G48" i="4"/>
  <c r="AT74" i="6"/>
  <c r="AT99" i="6"/>
  <c r="AC33" i="3"/>
  <c r="P4" i="3"/>
  <c r="Q199" i="3"/>
  <c r="Q201" i="3" s="1"/>
  <c r="AP4" i="3"/>
  <c r="H53" i="4"/>
  <c r="O53" i="4" s="1"/>
  <c r="Q207" i="3"/>
  <c r="Q209" i="3" s="1"/>
  <c r="Q163" i="3"/>
  <c r="AT127" i="6"/>
  <c r="AC61" i="3"/>
  <c r="AC151" i="3"/>
  <c r="T28" i="4" s="1"/>
  <c r="G28" i="4"/>
  <c r="AT26" i="6"/>
  <c r="AU26" i="6" s="1"/>
  <c r="O9" i="4"/>
  <c r="H73" i="4"/>
  <c r="AT67" i="6"/>
  <c r="AC139" i="3"/>
  <c r="AT96" i="6"/>
  <c r="AC30" i="3"/>
  <c r="AT122" i="6"/>
  <c r="AC56" i="3"/>
  <c r="AT40" i="6"/>
  <c r="AC113" i="3"/>
  <c r="AT49" i="6"/>
  <c r="AC122" i="3"/>
  <c r="AT82" i="6"/>
  <c r="AC16" i="3"/>
  <c r="AT136" i="6"/>
  <c r="AC70" i="3"/>
  <c r="AT22" i="6"/>
  <c r="AC149" i="3"/>
  <c r="AT41" i="6"/>
  <c r="AC114" i="3"/>
  <c r="AT109" i="6"/>
  <c r="AC43" i="3"/>
  <c r="AT21" i="6"/>
  <c r="AC148" i="3"/>
  <c r="AT46" i="6"/>
  <c r="AC119" i="3"/>
  <c r="AC72" i="3"/>
  <c r="AT138" i="6"/>
  <c r="AC136" i="3"/>
  <c r="T59" i="4" s="1"/>
  <c r="G59" i="4"/>
  <c r="AT62" i="6"/>
  <c r="AT153" i="6"/>
  <c r="AC87" i="3"/>
  <c r="AT141" i="6"/>
  <c r="AC75" i="3"/>
  <c r="H44" i="4"/>
  <c r="O28" i="4"/>
  <c r="AT20" i="6"/>
  <c r="AC147" i="3"/>
  <c r="AT83" i="6"/>
  <c r="AC17" i="3"/>
  <c r="AT66" i="6"/>
  <c r="AC140" i="3"/>
  <c r="AC160" i="3"/>
  <c r="AT12" i="6"/>
  <c r="AU12" i="6" s="1"/>
  <c r="G15" i="4"/>
  <c r="AT50" i="6"/>
  <c r="AC123" i="3"/>
  <c r="AT105" i="6"/>
  <c r="AC39" i="3"/>
  <c r="AC142" i="3"/>
  <c r="G33" i="4"/>
  <c r="P197" i="3"/>
  <c r="AT15" i="6"/>
  <c r="P205" i="3"/>
  <c r="AT33" i="6"/>
  <c r="AC111" i="3"/>
  <c r="AT110" i="6"/>
  <c r="AC44" i="3"/>
  <c r="AT133" i="6"/>
  <c r="AC67" i="3"/>
  <c r="AT131" i="6"/>
  <c r="AC65" i="3"/>
  <c r="AT94" i="6"/>
  <c r="AC28" i="3"/>
  <c r="AT152" i="6"/>
  <c r="AC84" i="3"/>
  <c r="AT160" i="6"/>
  <c r="AC92" i="3"/>
  <c r="AT158" i="6"/>
  <c r="AC94" i="3"/>
  <c r="AC154" i="3"/>
  <c r="G8" i="4"/>
  <c r="P200" i="3"/>
  <c r="P208" i="3"/>
  <c r="AT9" i="6"/>
  <c r="AU9" i="6" s="1"/>
  <c r="AT11" i="6"/>
  <c r="AC159" i="3"/>
  <c r="T14" i="4" s="1"/>
  <c r="G14" i="4"/>
  <c r="AC76" i="3"/>
  <c r="AT142" i="6"/>
  <c r="G57" i="4"/>
  <c r="G81" i="4" s="1"/>
  <c r="T66" i="4"/>
  <c r="T87" i="4" s="1"/>
  <c r="AT61" i="6"/>
  <c r="AC134" i="3"/>
  <c r="AC102" i="3"/>
  <c r="AT34" i="6"/>
  <c r="AC14" i="3"/>
  <c r="G58" i="4"/>
  <c r="G82" i="4" s="1"/>
  <c r="AT80" i="6"/>
  <c r="AT39" i="6"/>
  <c r="AC112" i="3"/>
  <c r="AT42" i="6"/>
  <c r="AC115" i="3"/>
  <c r="AT88" i="6"/>
  <c r="AC22" i="3"/>
  <c r="H80" i="4"/>
  <c r="O36" i="4"/>
  <c r="O80" i="4" s="1"/>
  <c r="AT92" i="6"/>
  <c r="AC26" i="3"/>
  <c r="H74" i="4"/>
  <c r="O10" i="4"/>
  <c r="O74" i="4" s="1"/>
  <c r="AT36" i="6"/>
  <c r="AC104" i="3"/>
  <c r="AT104" i="6"/>
  <c r="AC40" i="3"/>
  <c r="AC15" i="3"/>
  <c r="G60" i="4"/>
  <c r="AT81" i="6"/>
  <c r="AT115" i="6"/>
  <c r="AC49" i="3"/>
  <c r="AC153" i="3"/>
  <c r="T29" i="4" s="1"/>
  <c r="AT24" i="6"/>
  <c r="AU24" i="6" s="1"/>
  <c r="G29" i="4"/>
  <c r="AT112" i="6"/>
  <c r="AC46" i="3"/>
  <c r="AC146" i="3"/>
  <c r="G34" i="4"/>
  <c r="AT19" i="6"/>
  <c r="AU19" i="6" s="1"/>
  <c r="O51" i="4"/>
  <c r="O75" i="4" s="1"/>
  <c r="H75" i="4"/>
  <c r="AT151" i="6"/>
  <c r="AC85" i="3"/>
  <c r="AC135" i="3"/>
  <c r="AT64" i="6"/>
  <c r="AT45" i="6"/>
  <c r="AC118" i="3"/>
  <c r="AT57" i="6"/>
  <c r="AC130" i="3"/>
  <c r="AT18" i="6"/>
  <c r="AC145" i="3"/>
  <c r="AT86" i="6"/>
  <c r="AC20" i="3"/>
  <c r="AC158" i="3"/>
  <c r="AT10" i="6"/>
  <c r="AU10" i="6" s="1"/>
  <c r="G13" i="4"/>
  <c r="AT90" i="6"/>
  <c r="AC24" i="3"/>
  <c r="AT148" i="6"/>
  <c r="AC82" i="3"/>
  <c r="AT38" i="6"/>
  <c r="AC106" i="3"/>
  <c r="O8" i="4"/>
  <c r="H72" i="4"/>
  <c r="H24" i="4"/>
  <c r="O14" i="4"/>
  <c r="H78" i="4"/>
  <c r="O57" i="4"/>
  <c r="O81" i="4" s="1"/>
  <c r="H81" i="4"/>
  <c r="AC101" i="3"/>
  <c r="G65" i="4"/>
  <c r="G86" i="4" s="1"/>
  <c r="AT28" i="6"/>
  <c r="AU28" i="6" s="1"/>
  <c r="AT32" i="6"/>
  <c r="AC110" i="3"/>
  <c r="AT87" i="6"/>
  <c r="AC23" i="3"/>
  <c r="AC150" i="3"/>
  <c r="G36" i="4"/>
  <c r="AT23" i="6"/>
  <c r="AU23" i="6" s="1"/>
  <c r="AT60" i="6"/>
  <c r="AC133" i="3"/>
  <c r="AT35" i="6"/>
  <c r="AC103" i="3"/>
  <c r="AT154" i="6"/>
  <c r="AC90" i="3"/>
  <c r="AT29" i="6"/>
  <c r="AC107" i="3"/>
  <c r="AT157" i="6"/>
  <c r="AC91" i="3"/>
  <c r="AT51" i="6"/>
  <c r="AC124" i="3"/>
  <c r="AT144" i="6"/>
  <c r="AC78" i="3"/>
  <c r="AT119" i="6"/>
  <c r="AC53" i="3"/>
  <c r="AC127" i="3"/>
  <c r="AT54" i="6"/>
  <c r="AT78" i="6"/>
  <c r="AC12" i="3"/>
  <c r="O13" i="4"/>
  <c r="AT146" i="6"/>
  <c r="AC80" i="3"/>
  <c r="AC25" i="3"/>
  <c r="G54" i="4"/>
  <c r="AT91" i="6"/>
  <c r="AT37" i="6"/>
  <c r="AC105" i="3"/>
  <c r="AP208" i="3"/>
  <c r="AP200" i="3"/>
  <c r="AC108" i="3"/>
  <c r="AT30" i="6"/>
  <c r="AT108" i="6"/>
  <c r="AC42" i="3"/>
  <c r="AC47" i="3"/>
  <c r="AT113" i="6"/>
  <c r="AT124" i="6"/>
  <c r="AC58" i="3"/>
  <c r="AT140" i="6"/>
  <c r="AC74" i="3"/>
  <c r="H82" i="4"/>
  <c r="O58" i="4"/>
  <c r="O82" i="4" s="1"/>
  <c r="AC13" i="3"/>
  <c r="AT77" i="6"/>
  <c r="AT75" i="6"/>
  <c r="AC9" i="3"/>
  <c r="AC120" i="3"/>
  <c r="AT47" i="6"/>
  <c r="AC155" i="3"/>
  <c r="T10" i="4" s="1"/>
  <c r="G10" i="4"/>
  <c r="AT8" i="6"/>
  <c r="AU8" i="6" s="1"/>
  <c r="AT126" i="6"/>
  <c r="AC60" i="3"/>
  <c r="H85" i="4"/>
  <c r="O64" i="4"/>
  <c r="O85" i="4" s="1"/>
  <c r="AC8" i="3"/>
  <c r="G49" i="4"/>
  <c r="AT72" i="6"/>
  <c r="AT97" i="6"/>
  <c r="AC31" i="3"/>
  <c r="AT147" i="6"/>
  <c r="AC81" i="3"/>
  <c r="AT106" i="6"/>
  <c r="AC38" i="3"/>
  <c r="AT65" i="6"/>
  <c r="AC157" i="3"/>
  <c r="AC5" i="3"/>
  <c r="AT71" i="6"/>
  <c r="G52" i="4"/>
  <c r="AC152" i="3"/>
  <c r="T30" i="4" s="1"/>
  <c r="G30" i="4"/>
  <c r="AT25" i="6"/>
  <c r="AU25" i="6" s="1"/>
  <c r="AT162" i="6"/>
  <c r="AC98" i="3"/>
  <c r="AC143" i="3"/>
  <c r="AT16" i="6"/>
  <c r="G35" i="4"/>
  <c r="O63" i="4"/>
  <c r="O84" i="4" s="1"/>
  <c r="H84" i="4"/>
  <c r="AT95" i="6"/>
  <c r="AC27" i="3"/>
  <c r="AT55" i="6"/>
  <c r="AC128" i="3"/>
  <c r="AT132" i="6"/>
  <c r="AC66" i="3"/>
  <c r="AT164" i="6"/>
  <c r="AC96" i="3"/>
  <c r="AT59" i="6"/>
  <c r="AC132" i="3"/>
  <c r="AT79" i="6"/>
  <c r="AC11" i="3"/>
  <c r="AC54" i="3"/>
  <c r="AT120" i="6"/>
  <c r="AC18" i="3"/>
  <c r="T62" i="4" s="1"/>
  <c r="G62" i="4"/>
  <c r="AT84" i="6"/>
  <c r="AC7" i="3"/>
  <c r="G50" i="4"/>
  <c r="AT73" i="6"/>
  <c r="AT116" i="6"/>
  <c r="AC50" i="3"/>
  <c r="AC55" i="3"/>
  <c r="G56" i="4"/>
  <c r="AT121" i="6"/>
  <c r="AC99" i="3"/>
  <c r="G64" i="4"/>
  <c r="G85" i="4" s="1"/>
  <c r="AT165" i="6"/>
  <c r="AC36" i="3"/>
  <c r="G55" i="4"/>
  <c r="AT102" i="6"/>
  <c r="H86" i="4"/>
  <c r="O65" i="4"/>
  <c r="O86" i="4" s="1"/>
  <c r="AT155" i="6"/>
  <c r="AC89" i="3"/>
  <c r="H76" i="4"/>
  <c r="AT43" i="6"/>
  <c r="AC116" i="3"/>
  <c r="AT107" i="6"/>
  <c r="AC41" i="3"/>
  <c r="AT100" i="6"/>
  <c r="AC34" i="3"/>
  <c r="AT89" i="6"/>
  <c r="AC21" i="3"/>
  <c r="AT123" i="6"/>
  <c r="AC57" i="3"/>
  <c r="AP197" i="3"/>
  <c r="AP205" i="3"/>
  <c r="AT130" i="6"/>
  <c r="AC64" i="3"/>
  <c r="AT118" i="6"/>
  <c r="AC52" i="3"/>
  <c r="AT103" i="6"/>
  <c r="AC37" i="3"/>
  <c r="AC144" i="3"/>
  <c r="G32" i="4"/>
  <c r="AT17" i="6"/>
  <c r="AT76" i="6"/>
  <c r="AC10" i="3"/>
  <c r="AT53" i="6"/>
  <c r="AC126" i="3"/>
  <c r="AT101" i="6"/>
  <c r="AC35" i="3"/>
  <c r="AT93" i="6"/>
  <c r="AC29" i="3"/>
  <c r="H79" i="4"/>
  <c r="O15" i="4"/>
  <c r="AT117" i="6"/>
  <c r="AC51" i="3"/>
  <c r="AT111" i="6"/>
  <c r="AC45" i="3"/>
  <c r="AT145" i="6"/>
  <c r="AC79" i="3"/>
  <c r="AT137" i="6"/>
  <c r="AC71" i="3"/>
  <c r="AC141" i="3"/>
  <c r="G51" i="4"/>
  <c r="G75" i="4" s="1"/>
  <c r="AT69" i="6"/>
  <c r="AU69" i="6" s="1"/>
  <c r="AT58" i="6"/>
  <c r="AC131" i="3"/>
  <c r="O59" i="4"/>
  <c r="O83" i="4" s="1"/>
  <c r="H83" i="4"/>
  <c r="AT143" i="6"/>
  <c r="AC77" i="3"/>
  <c r="AT128" i="6"/>
  <c r="AC62" i="3"/>
  <c r="AT156" i="6"/>
  <c r="AC88" i="3"/>
  <c r="AT134" i="6"/>
  <c r="AC68" i="3"/>
  <c r="AT150" i="6"/>
  <c r="AC86" i="3"/>
  <c r="O78" i="4" l="1"/>
  <c r="O79" i="4"/>
  <c r="O73" i="4"/>
  <c r="Q193" i="3"/>
  <c r="G73" i="4"/>
  <c r="G74" i="4"/>
  <c r="T60" i="4"/>
  <c r="T83" i="4" s="1"/>
  <c r="AU143" i="6"/>
  <c r="AU155" i="6"/>
  <c r="AU17" i="6"/>
  <c r="AU18" i="6"/>
  <c r="AU156" i="6"/>
  <c r="AU44" i="6"/>
  <c r="AU147" i="6"/>
  <c r="AU114" i="6"/>
  <c r="AU139" i="6"/>
  <c r="AU132" i="6"/>
  <c r="AU16" i="6"/>
  <c r="AU71" i="6"/>
  <c r="AC198" i="3"/>
  <c r="AU145" i="6"/>
  <c r="AU130" i="6"/>
  <c r="T50" i="4"/>
  <c r="T74" i="4" s="1"/>
  <c r="H77" i="4"/>
  <c r="AU52" i="6"/>
  <c r="G76" i="4"/>
  <c r="G80" i="4"/>
  <c r="AU84" i="6"/>
  <c r="AU65" i="6"/>
  <c r="O77" i="4"/>
  <c r="AU154" i="6"/>
  <c r="AU108" i="6"/>
  <c r="AU91" i="6"/>
  <c r="T57" i="4"/>
  <c r="T81" i="4" s="1"/>
  <c r="T8" i="4"/>
  <c r="AC200" i="3"/>
  <c r="AC208" i="3"/>
  <c r="AU22" i="6"/>
  <c r="T51" i="4"/>
  <c r="T75" i="4" s="1"/>
  <c r="AU103" i="6"/>
  <c r="AU59" i="6"/>
  <c r="AU126" i="6"/>
  <c r="AU137" i="6"/>
  <c r="AU76" i="6"/>
  <c r="AU89" i="6"/>
  <c r="AU165" i="6"/>
  <c r="T49" i="4"/>
  <c r="T73" i="4" s="1"/>
  <c r="AU37" i="6"/>
  <c r="AU144" i="6"/>
  <c r="T36" i="4"/>
  <c r="AU38" i="6"/>
  <c r="AU64" i="6"/>
  <c r="T34" i="4"/>
  <c r="AU81" i="6"/>
  <c r="AU142" i="6"/>
  <c r="G24" i="4"/>
  <c r="G72" i="4"/>
  <c r="AU66" i="6"/>
  <c r="AU141" i="6"/>
  <c r="AU163" i="6"/>
  <c r="AU46" i="6"/>
  <c r="AU58" i="6"/>
  <c r="AU93" i="6"/>
  <c r="T64" i="4"/>
  <c r="T85" i="4" s="1"/>
  <c r="T35" i="4"/>
  <c r="T52" i="4"/>
  <c r="AU30" i="6"/>
  <c r="AU54" i="6"/>
  <c r="AU51" i="6"/>
  <c r="AU87" i="6"/>
  <c r="AU148" i="6"/>
  <c r="AU112" i="6"/>
  <c r="AU92" i="6"/>
  <c r="AU61" i="6"/>
  <c r="G78" i="4"/>
  <c r="AU83" i="6"/>
  <c r="AU153" i="6"/>
  <c r="AU74" i="6"/>
  <c r="AU135" i="6"/>
  <c r="AU42" i="6"/>
  <c r="AU111" i="6"/>
  <c r="T32" i="4"/>
  <c r="AU79" i="6"/>
  <c r="AU55" i="6"/>
  <c r="AU31" i="6"/>
  <c r="AU140" i="6"/>
  <c r="T54" i="4"/>
  <c r="AU35" i="6"/>
  <c r="AU151" i="6"/>
  <c r="AU68" i="6"/>
  <c r="AU158" i="6"/>
  <c r="AU131" i="6"/>
  <c r="AU85" i="6"/>
  <c r="AU62" i="6"/>
  <c r="AU63" i="6"/>
  <c r="AU21" i="6"/>
  <c r="AU136" i="6"/>
  <c r="AU122" i="6"/>
  <c r="G44" i="4"/>
  <c r="T63" i="4"/>
  <c r="T84" i="4" s="1"/>
  <c r="AU40" i="6"/>
  <c r="AU121" i="6"/>
  <c r="AU150" i="6"/>
  <c r="AU101" i="6"/>
  <c r="AU102" i="6"/>
  <c r="AU162" i="6"/>
  <c r="AU157" i="6"/>
  <c r="AU32" i="6"/>
  <c r="AU104" i="6"/>
  <c r="AU80" i="6"/>
  <c r="AC206" i="3"/>
  <c r="AU14" i="6"/>
  <c r="AU11" i="6"/>
  <c r="AU15" i="6"/>
  <c r="G79" i="4"/>
  <c r="AU20" i="6"/>
  <c r="G83" i="4"/>
  <c r="AP207" i="3"/>
  <c r="AP209" i="3" s="1"/>
  <c r="AP163" i="3"/>
  <c r="AP193" i="3" s="1"/>
  <c r="AP199" i="3"/>
  <c r="AP201" i="3" s="1"/>
  <c r="T48" i="4"/>
  <c r="AU161" i="6"/>
  <c r="AU86" i="6"/>
  <c r="AU33" i="6"/>
  <c r="AU99" i="6"/>
  <c r="AU124" i="6"/>
  <c r="AU146" i="6"/>
  <c r="AU119" i="6"/>
  <c r="AU60" i="6"/>
  <c r="AU57" i="6"/>
  <c r="AU160" i="6"/>
  <c r="O44" i="4"/>
  <c r="AU109" i="6"/>
  <c r="AU82" i="6"/>
  <c r="AU98" i="6"/>
  <c r="H67" i="4"/>
  <c r="AU73" i="6"/>
  <c r="AU78" i="6"/>
  <c r="AU94" i="6"/>
  <c r="T56" i="4"/>
  <c r="AU53" i="6"/>
  <c r="T55" i="4"/>
  <c r="AU72" i="6"/>
  <c r="AU77" i="6"/>
  <c r="AU113" i="6"/>
  <c r="AU149" i="6"/>
  <c r="O72" i="4"/>
  <c r="O24" i="4"/>
  <c r="AU36" i="6"/>
  <c r="T58" i="4"/>
  <c r="T82" i="4" s="1"/>
  <c r="T15" i="4"/>
  <c r="AU138" i="6"/>
  <c r="AU127" i="6"/>
  <c r="AU125" i="6"/>
  <c r="AU7" i="6"/>
  <c r="O67" i="4"/>
  <c r="AU47" i="6"/>
  <c r="AU105" i="6"/>
  <c r="AU129" i="6"/>
  <c r="AU117" i="6"/>
  <c r="AU95" i="6"/>
  <c r="AU97" i="6"/>
  <c r="AU134" i="6"/>
  <c r="AU116" i="6"/>
  <c r="AU120" i="6"/>
  <c r="AU164" i="6"/>
  <c r="AU106" i="6"/>
  <c r="AU159" i="6"/>
  <c r="T65" i="4"/>
  <c r="T86" i="4" s="1"/>
  <c r="T13" i="4"/>
  <c r="AU45" i="6"/>
  <c r="AU88" i="6"/>
  <c r="AU152" i="6"/>
  <c r="AC197" i="3"/>
  <c r="T33" i="4"/>
  <c r="AC205" i="3"/>
  <c r="AU41" i="6"/>
  <c r="AU49" i="6"/>
  <c r="AU67" i="6"/>
  <c r="AC4" i="3"/>
  <c r="G53" i="4"/>
  <c r="G67" i="4" s="1"/>
  <c r="AT70" i="6"/>
  <c r="AU70" i="6" s="1"/>
  <c r="P163" i="3"/>
  <c r="P193" i="3" s="1"/>
  <c r="P199" i="3"/>
  <c r="P201" i="3" s="1"/>
  <c r="P207" i="3"/>
  <c r="P209" i="3" s="1"/>
  <c r="O88" i="4" l="1"/>
  <c r="T80" i="4"/>
  <c r="H88" i="4"/>
  <c r="T79" i="4"/>
  <c r="T44" i="4"/>
  <c r="T78" i="4"/>
  <c r="AU118" i="6"/>
  <c r="AU75" i="6"/>
  <c r="AU115" i="6"/>
  <c r="AU123" i="6"/>
  <c r="AU29" i="6"/>
  <c r="T53" i="4"/>
  <c r="T77" i="4" s="1"/>
  <c r="AC163" i="3"/>
  <c r="AC193" i="3" s="1"/>
  <c r="AC207" i="3"/>
  <c r="AC209" i="3" s="1"/>
  <c r="AC199" i="3"/>
  <c r="AC201" i="3" s="1"/>
  <c r="AU110" i="6"/>
  <c r="AU43" i="6"/>
  <c r="T76" i="4"/>
  <c r="AU34" i="6"/>
  <c r="AU96" i="6"/>
  <c r="AU107" i="6"/>
  <c r="T24" i="4"/>
  <c r="T72" i="4"/>
  <c r="G77" i="4"/>
  <c r="AU50" i="6"/>
  <c r="AT166" i="6"/>
  <c r="AU90" i="6"/>
  <c r="AU100" i="6"/>
  <c r="AU133" i="6"/>
  <c r="AU39" i="6"/>
  <c r="AU128" i="6"/>
  <c r="AU56" i="6"/>
  <c r="G88" i="4" l="1"/>
  <c r="T67" i="4"/>
  <c r="T88" i="4"/>
  <c r="N85" i="6" l="1"/>
  <c r="AG85" i="6" l="1"/>
  <c r="AF85" i="6"/>
  <c r="AN85" i="6"/>
  <c r="AO85" i="6"/>
  <c r="AE85" i="6"/>
  <c r="AM85" i="6"/>
  <c r="AC85" i="6"/>
  <c r="AD85" i="6"/>
  <c r="AH85" i="6" l="1"/>
  <c r="AE152" i="3" l="1"/>
  <c r="V30" i="4" s="1"/>
  <c r="AG152" i="3"/>
  <c r="O152" i="3"/>
  <c r="AI152" i="3"/>
  <c r="AQ152" i="3"/>
  <c r="AH152" i="3"/>
  <c r="AR152" i="3"/>
  <c r="I30" i="4"/>
  <c r="AD152" i="3"/>
  <c r="AG127" i="3"/>
  <c r="AE127" i="3"/>
  <c r="O127" i="3"/>
  <c r="AH127" i="3"/>
  <c r="AI127" i="3"/>
  <c r="AD127" i="3"/>
  <c r="AE44" i="3"/>
  <c r="AI44" i="3"/>
  <c r="AG44" i="3"/>
  <c r="AH44" i="3"/>
  <c r="AD44" i="3"/>
  <c r="O44" i="3"/>
  <c r="AE36" i="3"/>
  <c r="AG36" i="3"/>
  <c r="O36" i="3"/>
  <c r="AD36" i="3"/>
  <c r="AH36" i="3"/>
  <c r="AI36" i="3"/>
  <c r="I55" i="4"/>
  <c r="AD12" i="3"/>
  <c r="AI12" i="3"/>
  <c r="AE12" i="3"/>
  <c r="AG12" i="3"/>
  <c r="AH12" i="3"/>
  <c r="O12" i="3"/>
  <c r="AE160" i="3"/>
  <c r="AH160" i="3"/>
  <c r="AQ160" i="3"/>
  <c r="AI160" i="3"/>
  <c r="AG160" i="3"/>
  <c r="AR160" i="3"/>
  <c r="AD160" i="3"/>
  <c r="I15" i="4"/>
  <c r="O160" i="3"/>
  <c r="AG94" i="3"/>
  <c r="AE94" i="3"/>
  <c r="AD94" i="3"/>
  <c r="AI94" i="3"/>
  <c r="AH94" i="3"/>
  <c r="O94" i="3"/>
  <c r="AG33" i="3"/>
  <c r="AI33" i="3"/>
  <c r="AH33" i="3"/>
  <c r="AE33" i="3"/>
  <c r="AD33" i="3"/>
  <c r="O33" i="3"/>
  <c r="AQ132" i="3"/>
  <c r="AD132" i="3"/>
  <c r="AH132" i="3"/>
  <c r="AR132" i="3"/>
  <c r="AI132" i="3"/>
  <c r="AG132" i="3"/>
  <c r="AE132" i="3"/>
  <c r="O132" i="3"/>
  <c r="AD41" i="3"/>
  <c r="AH41" i="3"/>
  <c r="AI41" i="3"/>
  <c r="AE41" i="3"/>
  <c r="AG41" i="3"/>
  <c r="O41" i="3"/>
  <c r="O27" i="3"/>
  <c r="AG27" i="3"/>
  <c r="AI27" i="3"/>
  <c r="AH27" i="3"/>
  <c r="AD27" i="3"/>
  <c r="AE27" i="3"/>
  <c r="AE101" i="3"/>
  <c r="AG101" i="3"/>
  <c r="AH101" i="3"/>
  <c r="AI101" i="3"/>
  <c r="I65" i="4"/>
  <c r="AD101" i="3"/>
  <c r="O101" i="3"/>
  <c r="AD120" i="3"/>
  <c r="AG120" i="3"/>
  <c r="AH120" i="3"/>
  <c r="AI120" i="3"/>
  <c r="AE120" i="3"/>
  <c r="O120" i="3"/>
  <c r="AH93" i="3"/>
  <c r="AG93" i="3"/>
  <c r="AI93" i="3"/>
  <c r="AE93" i="3"/>
  <c r="AD93" i="3"/>
  <c r="O93" i="3"/>
  <c r="AH77" i="3"/>
  <c r="AG77" i="3"/>
  <c r="AD77" i="3"/>
  <c r="AE77" i="3"/>
  <c r="AI77" i="3"/>
  <c r="O77" i="3"/>
  <c r="AD50" i="3"/>
  <c r="AE50" i="3"/>
  <c r="AH50" i="3"/>
  <c r="AG50" i="3"/>
  <c r="AI50" i="3"/>
  <c r="O50" i="3"/>
  <c r="AH37" i="3"/>
  <c r="AG37" i="3"/>
  <c r="AD37" i="3"/>
  <c r="AI37" i="3"/>
  <c r="AE37" i="3"/>
  <c r="O37" i="3"/>
  <c r="AD79" i="3"/>
  <c r="AH79" i="3"/>
  <c r="AG79" i="3"/>
  <c r="AI79" i="3"/>
  <c r="AE79" i="3"/>
  <c r="O79" i="3"/>
  <c r="AG90" i="3"/>
  <c r="AD90" i="3"/>
  <c r="AI90" i="3"/>
  <c r="AE90" i="3"/>
  <c r="AH90" i="3"/>
  <c r="O90" i="3"/>
  <c r="AG55" i="3"/>
  <c r="O55" i="3"/>
  <c r="AE55" i="3"/>
  <c r="AH55" i="3"/>
  <c r="AR55" i="3"/>
  <c r="AQ55" i="3"/>
  <c r="AI55" i="3"/>
  <c r="I56" i="4"/>
  <c r="AD55" i="3"/>
  <c r="AE104" i="3"/>
  <c r="AG104" i="3"/>
  <c r="AI104" i="3"/>
  <c r="AH104" i="3"/>
  <c r="AD104" i="3"/>
  <c r="O104" i="3"/>
  <c r="AD112" i="3"/>
  <c r="AH112" i="3"/>
  <c r="AG112" i="3"/>
  <c r="AI112" i="3"/>
  <c r="AE112" i="3"/>
  <c r="O112" i="3"/>
  <c r="AD11" i="3"/>
  <c r="AG11" i="3"/>
  <c r="AH11" i="3"/>
  <c r="AI11" i="3"/>
  <c r="AE11" i="3"/>
  <c r="O11" i="3"/>
  <c r="AD8" i="3"/>
  <c r="AG8" i="3"/>
  <c r="AE8" i="3"/>
  <c r="AH8" i="3"/>
  <c r="AI8" i="3"/>
  <c r="O8" i="3"/>
  <c r="I49" i="4"/>
  <c r="AD67" i="3"/>
  <c r="AE67" i="3"/>
  <c r="AI67" i="3"/>
  <c r="AH67" i="3"/>
  <c r="AG67" i="3"/>
  <c r="O67" i="3"/>
  <c r="AG124" i="3"/>
  <c r="AE124" i="3"/>
  <c r="AD124" i="3"/>
  <c r="AH124" i="3"/>
  <c r="AI124" i="3"/>
  <c r="O124" i="3"/>
  <c r="AG135" i="3"/>
  <c r="AE135" i="3"/>
  <c r="AI135" i="3"/>
  <c r="AD135" i="3"/>
  <c r="AH135" i="3"/>
  <c r="O135" i="3"/>
  <c r="AI108" i="3"/>
  <c r="AH108" i="3"/>
  <c r="AE108" i="3"/>
  <c r="AD108" i="3"/>
  <c r="AG108" i="3"/>
  <c r="O108" i="3"/>
  <c r="AG78" i="3"/>
  <c r="AD78" i="3"/>
  <c r="AH78" i="3"/>
  <c r="AQ78" i="3"/>
  <c r="AR78" i="3"/>
  <c r="AI78" i="3"/>
  <c r="AE78" i="3"/>
  <c r="O78" i="3"/>
  <c r="O56" i="3"/>
  <c r="AD56" i="3"/>
  <c r="AI56" i="3"/>
  <c r="AH56" i="3"/>
  <c r="AG56" i="3"/>
  <c r="AE56" i="3"/>
  <c r="AD51" i="3"/>
  <c r="O51" i="3"/>
  <c r="AE51" i="3"/>
  <c r="AH51" i="3"/>
  <c r="AI51" i="3"/>
  <c r="AG51" i="3"/>
  <c r="AH155" i="3"/>
  <c r="AE155" i="3"/>
  <c r="V10" i="4" s="1"/>
  <c r="AI155" i="3"/>
  <c r="AR155" i="3"/>
  <c r="AQ155" i="3"/>
  <c r="AG155" i="3"/>
  <c r="AD155" i="3"/>
  <c r="O155" i="3"/>
  <c r="I10" i="4"/>
  <c r="AG96" i="3"/>
  <c r="AE96" i="3"/>
  <c r="AH96" i="3"/>
  <c r="AI96" i="3"/>
  <c r="AD96" i="3"/>
  <c r="O96" i="3"/>
  <c r="AD98" i="3"/>
  <c r="AI98" i="3"/>
  <c r="AH98" i="3"/>
  <c r="AG98" i="3"/>
  <c r="AE98" i="3"/>
  <c r="O98" i="3"/>
  <c r="AH97" i="3"/>
  <c r="AI97" i="3"/>
  <c r="AE97" i="3"/>
  <c r="AD97" i="3"/>
  <c r="AG97" i="3"/>
  <c r="O97" i="3"/>
  <c r="AG49" i="3"/>
  <c r="AE49" i="3"/>
  <c r="AH49" i="3"/>
  <c r="AI49" i="3"/>
  <c r="AD49" i="3"/>
  <c r="O49" i="3"/>
  <c r="AE74" i="3"/>
  <c r="AI74" i="3"/>
  <c r="AG74" i="3"/>
  <c r="AD74" i="3"/>
  <c r="AH74" i="3"/>
  <c r="O74" i="3"/>
  <c r="AD162" i="3"/>
  <c r="AH162" i="3"/>
  <c r="AE162" i="3"/>
  <c r="AI162" i="3"/>
  <c r="AQ162" i="3"/>
  <c r="AG162" i="3"/>
  <c r="AR162" i="3"/>
  <c r="O162" i="3"/>
  <c r="AG123" i="3"/>
  <c r="AD123" i="3"/>
  <c r="AE123" i="3"/>
  <c r="AI123" i="3"/>
  <c r="AH123" i="3"/>
  <c r="O123" i="3"/>
  <c r="AI75" i="3"/>
  <c r="AQ75" i="3"/>
  <c r="AE75" i="3"/>
  <c r="AD75" i="3"/>
  <c r="AG75" i="3"/>
  <c r="AH75" i="3"/>
  <c r="AR75" i="3"/>
  <c r="O75" i="3"/>
  <c r="AG143" i="3"/>
  <c r="O143" i="3"/>
  <c r="AR143" i="3"/>
  <c r="AE143" i="3"/>
  <c r="AQ143" i="3"/>
  <c r="AH143" i="3"/>
  <c r="AI143" i="3"/>
  <c r="I35" i="4"/>
  <c r="AD143" i="3"/>
  <c r="AG10" i="3"/>
  <c r="AD10" i="3"/>
  <c r="AE10" i="3"/>
  <c r="AI10" i="3"/>
  <c r="AH10" i="3"/>
  <c r="O10" i="3"/>
  <c r="AE105" i="3"/>
  <c r="AG105" i="3"/>
  <c r="O105" i="3"/>
  <c r="AH105" i="3"/>
  <c r="AI105" i="3"/>
  <c r="AQ105" i="3"/>
  <c r="AR105" i="3"/>
  <c r="AD105" i="3"/>
  <c r="AD87" i="3"/>
  <c r="AG87" i="3"/>
  <c r="AE87" i="3"/>
  <c r="AI87" i="3"/>
  <c r="AH87" i="3"/>
  <c r="O87" i="3"/>
  <c r="AD9" i="3"/>
  <c r="AH9" i="3"/>
  <c r="AE9" i="3"/>
  <c r="AG9" i="3"/>
  <c r="AI9" i="3"/>
  <c r="O9" i="3"/>
  <c r="AD89" i="3"/>
  <c r="AG89" i="3"/>
  <c r="AI89" i="3"/>
  <c r="AH89" i="3"/>
  <c r="AE89" i="3"/>
  <c r="O89" i="3"/>
  <c r="AE14" i="3"/>
  <c r="I58" i="4"/>
  <c r="AH14" i="3"/>
  <c r="AI14" i="3"/>
  <c r="AG14" i="3"/>
  <c r="O14" i="3"/>
  <c r="AD14" i="3"/>
  <c r="AD148" i="3"/>
  <c r="AI148" i="3"/>
  <c r="AQ148" i="3"/>
  <c r="AH148" i="3"/>
  <c r="AE148" i="3"/>
  <c r="AR148" i="3"/>
  <c r="AG148" i="3"/>
  <c r="O148" i="3"/>
  <c r="AD88" i="3"/>
  <c r="AE88" i="3"/>
  <c r="AH88" i="3"/>
  <c r="AG88" i="3"/>
  <c r="AI88" i="3"/>
  <c r="O88" i="3"/>
  <c r="AG32" i="3"/>
  <c r="AE32" i="3"/>
  <c r="AI32" i="3"/>
  <c r="AD32" i="3"/>
  <c r="AH32" i="3"/>
  <c r="O32" i="3"/>
  <c r="AD29" i="3"/>
  <c r="O29" i="3"/>
  <c r="AH29" i="3"/>
  <c r="AE29" i="3"/>
  <c r="AG29" i="3"/>
  <c r="AI29" i="3"/>
  <c r="I62" i="4"/>
  <c r="AG18" i="3"/>
  <c r="AI18" i="3"/>
  <c r="AH18" i="3"/>
  <c r="AE18" i="3"/>
  <c r="V62" i="4" s="1"/>
  <c r="AD18" i="3"/>
  <c r="O18" i="3"/>
  <c r="AG43" i="3"/>
  <c r="AD43" i="3"/>
  <c r="AI43" i="3"/>
  <c r="AE43" i="3"/>
  <c r="AH43" i="3"/>
  <c r="O43" i="3"/>
  <c r="AE158" i="3"/>
  <c r="AD158" i="3"/>
  <c r="AI158" i="3"/>
  <c r="I13" i="4"/>
  <c r="AH158" i="3"/>
  <c r="AQ158" i="3"/>
  <c r="AR158" i="3"/>
  <c r="AG158" i="3"/>
  <c r="O158" i="3"/>
  <c r="AD116" i="3"/>
  <c r="AH116" i="3"/>
  <c r="AE116" i="3"/>
  <c r="AI116" i="3"/>
  <c r="AG116" i="3"/>
  <c r="O116" i="3"/>
  <c r="AD114" i="3"/>
  <c r="AE114" i="3"/>
  <c r="AH114" i="3"/>
  <c r="AI114" i="3"/>
  <c r="AG114" i="3"/>
  <c r="O114" i="3"/>
  <c r="AI111" i="3"/>
  <c r="AG111" i="3"/>
  <c r="AH111" i="3"/>
  <c r="AE111" i="3"/>
  <c r="AD111" i="3"/>
  <c r="O111" i="3"/>
  <c r="AH83" i="3"/>
  <c r="AE83" i="3"/>
  <c r="AD83" i="3"/>
  <c r="AI83" i="3"/>
  <c r="AG83" i="3"/>
  <c r="O83" i="3"/>
  <c r="AG24" i="3"/>
  <c r="AD24" i="3"/>
  <c r="AH24" i="3"/>
  <c r="AE24" i="3"/>
  <c r="AI24" i="3"/>
  <c r="O24" i="3"/>
  <c r="AE146" i="3"/>
  <c r="AG146" i="3"/>
  <c r="O146" i="3"/>
  <c r="AI146" i="3"/>
  <c r="AH146" i="3"/>
  <c r="AQ146" i="3"/>
  <c r="AR146" i="3"/>
  <c r="I34" i="4"/>
  <c r="AD146" i="3"/>
  <c r="O157" i="3"/>
  <c r="AE157" i="3"/>
  <c r="AG157" i="3"/>
  <c r="AH157" i="3"/>
  <c r="AI157" i="3"/>
  <c r="AD157" i="3"/>
  <c r="AD153" i="3"/>
  <c r="AE153" i="3"/>
  <c r="V29" i="4" s="1"/>
  <c r="AI153" i="3"/>
  <c r="AG153" i="3"/>
  <c r="AH153" i="3"/>
  <c r="AR153" i="3"/>
  <c r="AQ153" i="3"/>
  <c r="I29" i="4"/>
  <c r="O153" i="3"/>
  <c r="AG92" i="3"/>
  <c r="AH92" i="3"/>
  <c r="AE92" i="3"/>
  <c r="AI92" i="3"/>
  <c r="AD92" i="3"/>
  <c r="O92" i="3"/>
  <c r="AI130" i="3"/>
  <c r="AG130" i="3"/>
  <c r="AH130" i="3"/>
  <c r="AD130" i="3"/>
  <c r="AE130" i="3"/>
  <c r="O130" i="3"/>
  <c r="AD31" i="3"/>
  <c r="AE31" i="3"/>
  <c r="AG31" i="3"/>
  <c r="AH31" i="3"/>
  <c r="AI31" i="3"/>
  <c r="O31" i="3"/>
  <c r="AH118" i="3"/>
  <c r="AI118" i="3"/>
  <c r="AE118" i="3"/>
  <c r="AD118" i="3"/>
  <c r="AG118" i="3"/>
  <c r="O118" i="3"/>
  <c r="AE57" i="3"/>
  <c r="AD57" i="3"/>
  <c r="AH57" i="3"/>
  <c r="AI57" i="3"/>
  <c r="AG57" i="3"/>
  <c r="O57" i="3"/>
  <c r="AG137" i="3"/>
  <c r="AH137" i="3"/>
  <c r="AI137" i="3"/>
  <c r="AE137" i="3"/>
  <c r="AD137" i="3"/>
  <c r="O137" i="3"/>
  <c r="AD35" i="3"/>
  <c r="AG35" i="3"/>
  <c r="AI35" i="3"/>
  <c r="AE35" i="3"/>
  <c r="AH35" i="3"/>
  <c r="O35" i="3"/>
  <c r="AD113" i="3"/>
  <c r="AI113" i="3"/>
  <c r="AE113" i="3"/>
  <c r="AG113" i="3"/>
  <c r="AH113" i="3"/>
  <c r="O113" i="3"/>
  <c r="O70" i="3"/>
  <c r="AG70" i="3"/>
  <c r="AD70" i="3"/>
  <c r="AI70" i="3"/>
  <c r="AR70" i="3"/>
  <c r="AQ70" i="3"/>
  <c r="AH70" i="3"/>
  <c r="AE70" i="3"/>
  <c r="AG23" i="3"/>
  <c r="AH23" i="3"/>
  <c r="AE23" i="3"/>
  <c r="AD23" i="3"/>
  <c r="AI23" i="3"/>
  <c r="O23" i="3"/>
  <c r="AG84" i="3"/>
  <c r="AI84" i="3"/>
  <c r="AH84" i="3"/>
  <c r="AD84" i="3"/>
  <c r="AE84" i="3"/>
  <c r="O84" i="3"/>
  <c r="AG60" i="3"/>
  <c r="AD60" i="3"/>
  <c r="AE60" i="3"/>
  <c r="AQ60" i="3"/>
  <c r="AH60" i="3"/>
  <c r="AR60" i="3"/>
  <c r="AI60" i="3"/>
  <c r="O60" i="3"/>
  <c r="AG138" i="3"/>
  <c r="AE138" i="3"/>
  <c r="AI138" i="3"/>
  <c r="AD138" i="3"/>
  <c r="AH138" i="3"/>
  <c r="O138" i="3"/>
  <c r="AG68" i="3"/>
  <c r="AD68" i="3"/>
  <c r="AH68" i="3"/>
  <c r="AE68" i="3"/>
  <c r="AI68" i="3"/>
  <c r="O68" i="3"/>
  <c r="AD110" i="3"/>
  <c r="AQ110" i="3"/>
  <c r="AH110" i="3"/>
  <c r="AG110" i="3"/>
  <c r="AE110" i="3"/>
  <c r="AI110" i="3"/>
  <c r="AR110" i="3"/>
  <c r="O110" i="3"/>
  <c r="AG58" i="3"/>
  <c r="AE58" i="3"/>
  <c r="AI58" i="3"/>
  <c r="AH58" i="3"/>
  <c r="AD58" i="3"/>
  <c r="O58" i="3"/>
  <c r="AG4" i="3"/>
  <c r="O4" i="3"/>
  <c r="AI4" i="3"/>
  <c r="AE4" i="3"/>
  <c r="U199" i="3"/>
  <c r="U207" i="3"/>
  <c r="U163" i="3"/>
  <c r="AH4" i="3"/>
  <c r="I53" i="4"/>
  <c r="AD4" i="3"/>
  <c r="AG42" i="3"/>
  <c r="AD42" i="3"/>
  <c r="AE42" i="3"/>
  <c r="AH42" i="3"/>
  <c r="AI42" i="3"/>
  <c r="O42" i="3"/>
  <c r="AG66" i="3"/>
  <c r="AD66" i="3"/>
  <c r="AI66" i="3"/>
  <c r="AH66" i="3"/>
  <c r="AE66" i="3"/>
  <c r="O66" i="3"/>
  <c r="AE100" i="3"/>
  <c r="AG100" i="3"/>
  <c r="O100" i="3"/>
  <c r="I66" i="4"/>
  <c r="AD100" i="3"/>
  <c r="AI100" i="3"/>
  <c r="U206" i="3"/>
  <c r="U198" i="3"/>
  <c r="AH100" i="3"/>
  <c r="AG102" i="3"/>
  <c r="AE102" i="3"/>
  <c r="O102" i="3"/>
  <c r="AI102" i="3"/>
  <c r="AH102" i="3"/>
  <c r="AD102" i="3"/>
  <c r="AE76" i="3"/>
  <c r="AD76" i="3"/>
  <c r="AI76" i="3"/>
  <c r="AH76" i="3"/>
  <c r="AG76" i="3"/>
  <c r="I57" i="4"/>
  <c r="O76" i="3"/>
  <c r="AE150" i="3"/>
  <c r="I36" i="4"/>
  <c r="AG150" i="3"/>
  <c r="AH150" i="3"/>
  <c r="AD150" i="3"/>
  <c r="AI150" i="3"/>
  <c r="AQ150" i="3"/>
  <c r="AR150" i="3"/>
  <c r="O150" i="3"/>
  <c r="AD72" i="3"/>
  <c r="AG72" i="3"/>
  <c r="AE72" i="3"/>
  <c r="AH72" i="3"/>
  <c r="AI72" i="3"/>
  <c r="O72" i="3"/>
  <c r="AD39" i="3"/>
  <c r="AE39" i="3"/>
  <c r="AG39" i="3"/>
  <c r="AH39" i="3"/>
  <c r="AI39" i="3"/>
  <c r="O39" i="3"/>
  <c r="AD62" i="3"/>
  <c r="AG62" i="3"/>
  <c r="AE62" i="3"/>
  <c r="AI62" i="3"/>
  <c r="AH62" i="3"/>
  <c r="O62" i="3"/>
  <c r="AG131" i="3"/>
  <c r="AH131" i="3"/>
  <c r="AE131" i="3"/>
  <c r="AD131" i="3"/>
  <c r="AI131" i="3"/>
  <c r="O131" i="3"/>
  <c r="AE147" i="3"/>
  <c r="AQ147" i="3"/>
  <c r="AH147" i="3"/>
  <c r="AR147" i="3"/>
  <c r="AI147" i="3"/>
  <c r="AG147" i="3"/>
  <c r="AD147" i="3"/>
  <c r="O147" i="3"/>
  <c r="AQ119" i="3"/>
  <c r="AH119" i="3"/>
  <c r="AR119" i="3"/>
  <c r="AG119" i="3"/>
  <c r="AE119" i="3"/>
  <c r="AI119" i="3"/>
  <c r="AD119" i="3"/>
  <c r="O119" i="3"/>
  <c r="AE48" i="3"/>
  <c r="AI48" i="3"/>
  <c r="AG48" i="3"/>
  <c r="AH48" i="3"/>
  <c r="AD48" i="3"/>
  <c r="O48" i="3"/>
  <c r="AG16" i="3"/>
  <c r="AE16" i="3"/>
  <c r="AD16" i="3"/>
  <c r="AI16" i="3"/>
  <c r="AH16" i="3"/>
  <c r="O16" i="3"/>
  <c r="AI65" i="3"/>
  <c r="AG65" i="3"/>
  <c r="AE65" i="3"/>
  <c r="AD65" i="3"/>
  <c r="AR65" i="3"/>
  <c r="AH65" i="3"/>
  <c r="AQ65" i="3"/>
  <c r="O65" i="3"/>
  <c r="AE54" i="3"/>
  <c r="AG54" i="3"/>
  <c r="AI54" i="3"/>
  <c r="AD54" i="3"/>
  <c r="AH54" i="3"/>
  <c r="O54" i="3"/>
  <c r="AI117" i="3"/>
  <c r="AG117" i="3"/>
  <c r="AD117" i="3"/>
  <c r="AH117" i="3"/>
  <c r="AE117" i="3"/>
  <c r="O117" i="3"/>
  <c r="AG13" i="3"/>
  <c r="AE13" i="3"/>
  <c r="AI13" i="3"/>
  <c r="AH13" i="3"/>
  <c r="AD13" i="3"/>
  <c r="O13" i="3"/>
  <c r="AE34" i="3"/>
  <c r="AI34" i="3"/>
  <c r="AD34" i="3"/>
  <c r="AH34" i="3"/>
  <c r="AG34" i="3"/>
  <c r="O34" i="3"/>
  <c r="AG91" i="3"/>
  <c r="AD91" i="3"/>
  <c r="AH91" i="3"/>
  <c r="AE91" i="3"/>
  <c r="AI91" i="3"/>
  <c r="O91" i="3"/>
  <c r="AG133" i="3"/>
  <c r="AE133" i="3"/>
  <c r="AD133" i="3"/>
  <c r="AH133" i="3"/>
  <c r="AI133" i="3"/>
  <c r="O133" i="3"/>
  <c r="AD7" i="3"/>
  <c r="AE7" i="3"/>
  <c r="AG7" i="3"/>
  <c r="AI7" i="3"/>
  <c r="AH7" i="3"/>
  <c r="I50" i="4"/>
  <c r="O7" i="3"/>
  <c r="AE140" i="3"/>
  <c r="AH140" i="3"/>
  <c r="AD140" i="3"/>
  <c r="AG140" i="3"/>
  <c r="AI140" i="3"/>
  <c r="O140" i="3"/>
  <c r="AE144" i="3"/>
  <c r="AD144" i="3"/>
  <c r="AG144" i="3"/>
  <c r="O144" i="3"/>
  <c r="AH144" i="3"/>
  <c r="AQ144" i="3"/>
  <c r="AR144" i="3"/>
  <c r="AI144" i="3"/>
  <c r="I32" i="4"/>
  <c r="AD109" i="3"/>
  <c r="AH109" i="3"/>
  <c r="AE109" i="3"/>
  <c r="AG109" i="3"/>
  <c r="AI109" i="3"/>
  <c r="O109" i="3"/>
  <c r="AR149" i="3"/>
  <c r="AG149" i="3"/>
  <c r="AE149" i="3"/>
  <c r="AD149" i="3"/>
  <c r="AI149" i="3"/>
  <c r="AQ149" i="3"/>
  <c r="AH149" i="3"/>
  <c r="O149" i="3"/>
  <c r="AG21" i="3"/>
  <c r="AD21" i="3"/>
  <c r="AE21" i="3"/>
  <c r="AI21" i="3"/>
  <c r="AH21" i="3"/>
  <c r="O21" i="3"/>
  <c r="AG80" i="3"/>
  <c r="AH80" i="3"/>
  <c r="AE80" i="3"/>
  <c r="AI80" i="3"/>
  <c r="AD80" i="3"/>
  <c r="O80" i="3"/>
  <c r="AG82" i="3"/>
  <c r="AH82" i="3"/>
  <c r="AI82" i="3"/>
  <c r="AD82" i="3"/>
  <c r="AE82" i="3"/>
  <c r="O82" i="3"/>
  <c r="AD46" i="3"/>
  <c r="AI46" i="3"/>
  <c r="AE46" i="3"/>
  <c r="AH46" i="3"/>
  <c r="AG46" i="3"/>
  <c r="O46" i="3"/>
  <c r="AE141" i="3"/>
  <c r="AG141" i="3"/>
  <c r="AH141" i="3"/>
  <c r="I51" i="4"/>
  <c r="AI141" i="3"/>
  <c r="O141" i="3"/>
  <c r="AD141" i="3"/>
  <c r="AG73" i="3"/>
  <c r="AD73" i="3"/>
  <c r="AI73" i="3"/>
  <c r="AE73" i="3"/>
  <c r="AH73" i="3"/>
  <c r="O73" i="3"/>
  <c r="AR145" i="3"/>
  <c r="AI145" i="3"/>
  <c r="AQ145" i="3"/>
  <c r="AG145" i="3"/>
  <c r="AH145" i="3"/>
  <c r="AD145" i="3"/>
  <c r="AE145" i="3"/>
  <c r="O145" i="3"/>
  <c r="AG28" i="3"/>
  <c r="AD28" i="3"/>
  <c r="AI28" i="3"/>
  <c r="AH28" i="3"/>
  <c r="AE28" i="3"/>
  <c r="O28" i="3"/>
  <c r="AG64" i="3"/>
  <c r="AH64" i="3"/>
  <c r="AE64" i="3"/>
  <c r="AI64" i="3"/>
  <c r="AD64" i="3"/>
  <c r="O64" i="3"/>
  <c r="AE151" i="3"/>
  <c r="V28" i="4" s="1"/>
  <c r="AI151" i="3"/>
  <c r="AD151" i="3"/>
  <c r="AH151" i="3"/>
  <c r="AG151" i="3"/>
  <c r="AR151" i="3"/>
  <c r="AQ151" i="3"/>
  <c r="O151" i="3"/>
  <c r="I28" i="4"/>
  <c r="AG22" i="3"/>
  <c r="AD22" i="3"/>
  <c r="AE22" i="3"/>
  <c r="AH22" i="3"/>
  <c r="AI22" i="3"/>
  <c r="O22" i="3"/>
  <c r="AH30" i="3"/>
  <c r="AG30" i="3"/>
  <c r="AD30" i="3"/>
  <c r="AE30" i="3"/>
  <c r="AI30" i="3"/>
  <c r="O30" i="3"/>
  <c r="AG38" i="3"/>
  <c r="AE38" i="3"/>
  <c r="AI38" i="3"/>
  <c r="AH38" i="3"/>
  <c r="AD38" i="3"/>
  <c r="O38" i="3"/>
  <c r="AG71" i="3"/>
  <c r="AD71" i="3"/>
  <c r="AH71" i="3"/>
  <c r="AE71" i="3"/>
  <c r="AI71" i="3"/>
  <c r="O71" i="3"/>
  <c r="AI154" i="3"/>
  <c r="AQ154" i="3"/>
  <c r="AR154" i="3"/>
  <c r="AG154" i="3"/>
  <c r="I8" i="4"/>
  <c r="O154" i="3"/>
  <c r="AH154" i="3"/>
  <c r="U208" i="3"/>
  <c r="U200" i="3"/>
  <c r="AE154" i="3"/>
  <c r="AD154" i="3"/>
  <c r="AG52" i="3"/>
  <c r="AD52" i="3"/>
  <c r="AI52" i="3"/>
  <c r="AE52" i="3"/>
  <c r="AH52" i="3"/>
  <c r="O52" i="3"/>
  <c r="AE159" i="3"/>
  <c r="I14" i="4"/>
  <c r="AI159" i="3"/>
  <c r="AG159" i="3"/>
  <c r="AH159" i="3"/>
  <c r="AR159" i="3"/>
  <c r="AQ159" i="3"/>
  <c r="AD159" i="3"/>
  <c r="O159" i="3"/>
  <c r="AE5" i="3"/>
  <c r="AG5" i="3"/>
  <c r="O5" i="3"/>
  <c r="AD5" i="3"/>
  <c r="AH5" i="3"/>
  <c r="AI5" i="3"/>
  <c r="I52" i="4"/>
  <c r="AG40" i="3"/>
  <c r="AI40" i="3"/>
  <c r="AE40" i="3"/>
  <c r="AD40" i="3"/>
  <c r="AH40" i="3"/>
  <c r="O40" i="3"/>
  <c r="AI142" i="3"/>
  <c r="AQ142" i="3"/>
  <c r="AR142" i="3"/>
  <c r="AH142" i="3"/>
  <c r="AE142" i="3"/>
  <c r="U205" i="3"/>
  <c r="AG142" i="3"/>
  <c r="U197" i="3"/>
  <c r="O142" i="3"/>
  <c r="I33" i="4"/>
  <c r="AD142" i="3"/>
  <c r="AE115" i="3"/>
  <c r="AD115" i="3"/>
  <c r="AI115" i="3"/>
  <c r="AG115" i="3"/>
  <c r="AH115" i="3"/>
  <c r="O115" i="3"/>
  <c r="AI85" i="3"/>
  <c r="AE85" i="3"/>
  <c r="AD85" i="3"/>
  <c r="AH85" i="3"/>
  <c r="AG85" i="3"/>
  <c r="O85" i="3"/>
  <c r="AD86" i="3"/>
  <c r="AG86" i="3"/>
  <c r="AI86" i="3"/>
  <c r="AH86" i="3"/>
  <c r="AE86" i="3"/>
  <c r="O86" i="3"/>
  <c r="AD61" i="3"/>
  <c r="O61" i="3"/>
  <c r="AG61" i="3"/>
  <c r="AI61" i="3"/>
  <c r="AE61" i="3"/>
  <c r="AH61" i="3"/>
  <c r="AG69" i="3"/>
  <c r="AD69" i="3"/>
  <c r="AE69" i="3"/>
  <c r="AI69" i="3"/>
  <c r="AH69" i="3"/>
  <c r="O69" i="3"/>
  <c r="O128" i="3"/>
  <c r="AD128" i="3"/>
  <c r="AH128" i="3"/>
  <c r="AG128" i="3"/>
  <c r="AI128" i="3"/>
  <c r="AE128" i="3"/>
  <c r="AE47" i="3"/>
  <c r="AH47" i="3"/>
  <c r="AI47" i="3"/>
  <c r="AD47" i="3"/>
  <c r="AG47" i="3"/>
  <c r="O47" i="3"/>
  <c r="AD139" i="3"/>
  <c r="AG139" i="3"/>
  <c r="AH139" i="3"/>
  <c r="AE139" i="3"/>
  <c r="AI139" i="3"/>
  <c r="O139" i="3"/>
  <c r="AH107" i="3"/>
  <c r="AE107" i="3"/>
  <c r="AG107" i="3"/>
  <c r="AI107" i="3"/>
  <c r="AD107" i="3"/>
  <c r="O107" i="3"/>
  <c r="AI95" i="3"/>
  <c r="AH95" i="3"/>
  <c r="AD95" i="3"/>
  <c r="AE95" i="3"/>
  <c r="AG95" i="3"/>
  <c r="O95" i="3"/>
  <c r="AG81" i="3"/>
  <c r="AH81" i="3"/>
  <c r="AQ81" i="3"/>
  <c r="AI81" i="3"/>
  <c r="AD81" i="3"/>
  <c r="AE81" i="3"/>
  <c r="AR81" i="3"/>
  <c r="O81" i="3"/>
  <c r="AG59" i="3"/>
  <c r="AI59" i="3"/>
  <c r="AE59" i="3"/>
  <c r="AH59" i="3"/>
  <c r="AD59" i="3"/>
  <c r="O59" i="3"/>
  <c r="AD20" i="3"/>
  <c r="AI20" i="3"/>
  <c r="AE20" i="3"/>
  <c r="AG20" i="3"/>
  <c r="AH20" i="3"/>
  <c r="O20" i="3"/>
  <c r="AE134" i="3"/>
  <c r="AG134" i="3"/>
  <c r="AI134" i="3"/>
  <c r="AH134" i="3"/>
  <c r="AD134" i="3"/>
  <c r="O134" i="3"/>
  <c r="AG99" i="3"/>
  <c r="AD99" i="3"/>
  <c r="AI99" i="3"/>
  <c r="AH99" i="3"/>
  <c r="AE99" i="3"/>
  <c r="O99" i="3"/>
  <c r="I64" i="4"/>
  <c r="AE25" i="3"/>
  <c r="AG25" i="3"/>
  <c r="O25" i="3"/>
  <c r="AD25" i="3"/>
  <c r="AH25" i="3"/>
  <c r="AI25" i="3"/>
  <c r="I54" i="4"/>
  <c r="AE106" i="3"/>
  <c r="AG106" i="3"/>
  <c r="O106" i="3"/>
  <c r="AH106" i="3"/>
  <c r="AI106" i="3"/>
  <c r="AD106" i="3"/>
  <c r="AG103" i="3"/>
  <c r="AE103" i="3"/>
  <c r="O103" i="3"/>
  <c r="AH103" i="3"/>
  <c r="AI103" i="3"/>
  <c r="AD103" i="3"/>
  <c r="AI125" i="3"/>
  <c r="AD125" i="3"/>
  <c r="AH125" i="3"/>
  <c r="AG125" i="3"/>
  <c r="AE125" i="3"/>
  <c r="O125" i="3"/>
  <c r="AG121" i="3"/>
  <c r="I63" i="4"/>
  <c r="O121" i="3"/>
  <c r="AD121" i="3"/>
  <c r="AH121" i="3"/>
  <c r="AE121" i="3"/>
  <c r="AI121" i="3"/>
  <c r="AD17" i="3"/>
  <c r="AE17" i="3"/>
  <c r="AG17" i="3"/>
  <c r="AH17" i="3"/>
  <c r="AI17" i="3"/>
  <c r="O17" i="3"/>
  <c r="AD63" i="3"/>
  <c r="AG63" i="3"/>
  <c r="AH63" i="3"/>
  <c r="AI63" i="3"/>
  <c r="AE63" i="3"/>
  <c r="O63" i="3"/>
  <c r="AG122" i="3"/>
  <c r="AH122" i="3"/>
  <c r="AD122" i="3"/>
  <c r="AE122" i="3"/>
  <c r="AI122" i="3"/>
  <c r="O122" i="3"/>
  <c r="AE161" i="3"/>
  <c r="AI161" i="3"/>
  <c r="AG161" i="3"/>
  <c r="AQ161" i="3"/>
  <c r="AH161" i="3"/>
  <c r="AR161" i="3"/>
  <c r="I12" i="4"/>
  <c r="O161" i="3"/>
  <c r="AD161" i="3"/>
  <c r="O156" i="3"/>
  <c r="AD156" i="3"/>
  <c r="AG156" i="3"/>
  <c r="AE156" i="3"/>
  <c r="V9" i="4" s="1"/>
  <c r="AQ156" i="3"/>
  <c r="AR156" i="3"/>
  <c r="AH156" i="3"/>
  <c r="AI156" i="3"/>
  <c r="I9" i="4"/>
  <c r="O6" i="3"/>
  <c r="AD6" i="3"/>
  <c r="AG6" i="3"/>
  <c r="AH6" i="3"/>
  <c r="AI6" i="3"/>
  <c r="I48" i="4"/>
  <c r="AE6" i="3"/>
  <c r="AG136" i="3"/>
  <c r="AE136" i="3"/>
  <c r="V59" i="4" s="1"/>
  <c r="AI136" i="3"/>
  <c r="AH136" i="3"/>
  <c r="I59" i="4"/>
  <c r="O136" i="3"/>
  <c r="AD136" i="3"/>
  <c r="AE53" i="3"/>
  <c r="AI53" i="3"/>
  <c r="AG53" i="3"/>
  <c r="AH53" i="3"/>
  <c r="AD53" i="3"/>
  <c r="O53" i="3"/>
  <c r="AG26" i="3"/>
  <c r="AE26" i="3"/>
  <c r="AH26" i="3"/>
  <c r="AD26" i="3"/>
  <c r="AI26" i="3"/>
  <c r="O26" i="3"/>
  <c r="I60" i="4"/>
  <c r="AE15" i="3"/>
  <c r="AI15" i="3"/>
  <c r="AH15" i="3"/>
  <c r="AG15" i="3"/>
  <c r="O15" i="3"/>
  <c r="AD15" i="3"/>
  <c r="AG129" i="3"/>
  <c r="AH129" i="3"/>
  <c r="AE129" i="3"/>
  <c r="AI129" i="3"/>
  <c r="AD129" i="3"/>
  <c r="O129" i="3"/>
  <c r="AE45" i="3"/>
  <c r="AD45" i="3"/>
  <c r="AG45" i="3"/>
  <c r="AH45" i="3"/>
  <c r="AI45" i="3"/>
  <c r="O45" i="3"/>
  <c r="AR126" i="3"/>
  <c r="AE126" i="3"/>
  <c r="AD126" i="3"/>
  <c r="AH126" i="3"/>
  <c r="AI126" i="3"/>
  <c r="AQ126" i="3"/>
  <c r="AG126" i="3"/>
  <c r="O126" i="3"/>
  <c r="N100" i="6" l="1"/>
  <c r="N105" i="6"/>
  <c r="N76" i="6"/>
  <c r="N162" i="6"/>
  <c r="N79" i="6"/>
  <c r="N103" i="6"/>
  <c r="AM103" i="6" s="1"/>
  <c r="N78" i="6"/>
  <c r="N111" i="6"/>
  <c r="AG111" i="6" s="1"/>
  <c r="N120" i="6"/>
  <c r="N101" i="6"/>
  <c r="N163" i="6"/>
  <c r="N161" i="6"/>
  <c r="N118" i="6"/>
  <c r="AG118" i="6" s="1"/>
  <c r="N94" i="6"/>
  <c r="AD94" i="6" s="1"/>
  <c r="N75" i="6"/>
  <c r="N119" i="6"/>
  <c r="AN119" i="6" s="1"/>
  <c r="N95" i="6"/>
  <c r="N92" i="6"/>
  <c r="N113" i="6"/>
  <c r="AC113" i="6" s="1"/>
  <c r="N155" i="6"/>
  <c r="N154" i="6"/>
  <c r="N77" i="6"/>
  <c r="AD77" i="6" s="1"/>
  <c r="N164" i="6"/>
  <c r="N93" i="6"/>
  <c r="AO93" i="6" s="1"/>
  <c r="N156" i="6"/>
  <c r="AO156" i="6" s="1"/>
  <c r="N110" i="6"/>
  <c r="AK36" i="3"/>
  <c r="AK15" i="3"/>
  <c r="AK66" i="3"/>
  <c r="N137" i="6"/>
  <c r="AC137" i="6" s="1"/>
  <c r="N20" i="6"/>
  <c r="AF20" i="6" s="1"/>
  <c r="N32" i="6"/>
  <c r="AO32" i="6" s="1"/>
  <c r="N45" i="6"/>
  <c r="AO45" i="6" s="1"/>
  <c r="N115" i="6"/>
  <c r="N130" i="6"/>
  <c r="N148" i="6"/>
  <c r="AM148" i="6" s="1"/>
  <c r="N108" i="6"/>
  <c r="AN108" i="6" s="1"/>
  <c r="AK132" i="3"/>
  <c r="N125" i="6"/>
  <c r="AC125" i="6" s="1"/>
  <c r="N150" i="6"/>
  <c r="N71" i="6"/>
  <c r="AO71" i="6" s="1"/>
  <c r="N26" i="6"/>
  <c r="AM26" i="6" s="1"/>
  <c r="N73" i="6"/>
  <c r="AO73" i="6" s="1"/>
  <c r="N37" i="6"/>
  <c r="AO37" i="6" s="1"/>
  <c r="N8" i="6"/>
  <c r="N74" i="6"/>
  <c r="AM74" i="6" s="1"/>
  <c r="N83" i="6"/>
  <c r="AD83" i="6" s="1"/>
  <c r="N9" i="6"/>
  <c r="N88" i="6"/>
  <c r="AK73" i="3"/>
  <c r="N114" i="6"/>
  <c r="N138" i="6"/>
  <c r="AC138" i="6" s="1"/>
  <c r="N142" i="6"/>
  <c r="AD142" i="6" s="1"/>
  <c r="N124" i="6"/>
  <c r="AD124" i="6" s="1"/>
  <c r="N87" i="6"/>
  <c r="N123" i="6"/>
  <c r="AO123" i="6" s="1"/>
  <c r="N160" i="6"/>
  <c r="N90" i="6"/>
  <c r="N43" i="6"/>
  <c r="AE43" i="6" s="1"/>
  <c r="N109" i="6"/>
  <c r="N80" i="6"/>
  <c r="AN80" i="6" s="1"/>
  <c r="N16" i="6"/>
  <c r="AG16" i="6" s="1"/>
  <c r="N14" i="6"/>
  <c r="AK14" i="6" s="1"/>
  <c r="N140" i="6"/>
  <c r="AE140" i="6" s="1"/>
  <c r="N39" i="6"/>
  <c r="N36" i="6"/>
  <c r="AM36" i="6" s="1"/>
  <c r="N21" i="6"/>
  <c r="AC21" i="6" s="1"/>
  <c r="N51" i="6"/>
  <c r="N143" i="6"/>
  <c r="N107" i="6"/>
  <c r="AF107" i="6" s="1"/>
  <c r="N35" i="6"/>
  <c r="N81" i="6"/>
  <c r="AN81" i="6" s="1"/>
  <c r="N7" i="6"/>
  <c r="AD7" i="6" s="1"/>
  <c r="AK99" i="3"/>
  <c r="N86" i="6"/>
  <c r="N67" i="6"/>
  <c r="AO67" i="6" s="1"/>
  <c r="N112" i="6"/>
  <c r="AF112" i="6" s="1"/>
  <c r="N22" i="6"/>
  <c r="AM22" i="6" s="1"/>
  <c r="N31" i="6"/>
  <c r="N66" i="6"/>
  <c r="N132" i="6"/>
  <c r="AK155" i="3"/>
  <c r="N64" i="6"/>
  <c r="AG64" i="6" s="1"/>
  <c r="N116" i="6"/>
  <c r="AG116" i="6" s="1"/>
  <c r="N28" i="6"/>
  <c r="N12" i="6"/>
  <c r="AF12" i="6" s="1"/>
  <c r="N91" i="6"/>
  <c r="AN91" i="6" s="1"/>
  <c r="N56" i="6"/>
  <c r="N57" i="6"/>
  <c r="N50" i="6"/>
  <c r="AO50" i="6" s="1"/>
  <c r="N27" i="6"/>
  <c r="N70" i="6"/>
  <c r="AM70" i="6" s="1"/>
  <c r="N55" i="6"/>
  <c r="AG55" i="6" s="1"/>
  <c r="N131" i="6"/>
  <c r="AN131" i="6" s="1"/>
  <c r="N82" i="6"/>
  <c r="AE82" i="6" s="1"/>
  <c r="N152" i="6"/>
  <c r="N141" i="6"/>
  <c r="N122" i="6"/>
  <c r="AE122" i="6" s="1"/>
  <c r="N13" i="6"/>
  <c r="N48" i="6"/>
  <c r="AN48" i="6" s="1"/>
  <c r="N165" i="6"/>
  <c r="N29" i="6"/>
  <c r="AO29" i="6" s="1"/>
  <c r="N135" i="6"/>
  <c r="AO135" i="6" s="1"/>
  <c r="N42" i="6"/>
  <c r="AG42" i="6" s="1"/>
  <c r="N15" i="6"/>
  <c r="AO15" i="6" s="1"/>
  <c r="N11" i="6"/>
  <c r="N18" i="6"/>
  <c r="N139" i="6"/>
  <c r="N89" i="6"/>
  <c r="AF89" i="6" s="1"/>
  <c r="N98" i="6"/>
  <c r="AO98" i="6" s="1"/>
  <c r="N153" i="6"/>
  <c r="AF153" i="6" s="1"/>
  <c r="N117" i="6"/>
  <c r="AM117" i="6" s="1"/>
  <c r="N144" i="6"/>
  <c r="AC144" i="6" s="1"/>
  <c r="N30" i="6"/>
  <c r="AC30" i="6" s="1"/>
  <c r="AJ135" i="3"/>
  <c r="N47" i="6"/>
  <c r="N158" i="6"/>
  <c r="AN158" i="6" s="1"/>
  <c r="N54" i="6"/>
  <c r="AF54" i="6" s="1"/>
  <c r="N38" i="6"/>
  <c r="AG38" i="6" s="1"/>
  <c r="V48" i="4"/>
  <c r="N129" i="6"/>
  <c r="N96" i="6"/>
  <c r="AG96" i="6" s="1"/>
  <c r="N69" i="6"/>
  <c r="N126" i="6"/>
  <c r="AE126" i="6" s="1"/>
  <c r="N63" i="6"/>
  <c r="AE63" i="6" s="1"/>
  <c r="N41" i="6"/>
  <c r="N53" i="6"/>
  <c r="AN53" i="6" s="1"/>
  <c r="N62" i="6"/>
  <c r="N49" i="6"/>
  <c r="AE49" i="6" s="1"/>
  <c r="N106" i="6"/>
  <c r="AF106" i="6" s="1"/>
  <c r="N17" i="6"/>
  <c r="AC17" i="6" s="1"/>
  <c r="N157" i="6"/>
  <c r="N128" i="6"/>
  <c r="AM128" i="6" s="1"/>
  <c r="N34" i="6"/>
  <c r="AO34" i="6" s="1"/>
  <c r="N68" i="6"/>
  <c r="AG68" i="6" s="1"/>
  <c r="N97" i="6"/>
  <c r="N33" i="6"/>
  <c r="N72" i="6"/>
  <c r="AC72" i="6" s="1"/>
  <c r="N25" i="6"/>
  <c r="N52" i="6"/>
  <c r="AM52" i="6" s="1"/>
  <c r="N60" i="6"/>
  <c r="AE60" i="6" s="1"/>
  <c r="N44" i="6"/>
  <c r="N46" i="6"/>
  <c r="N58" i="6"/>
  <c r="AF58" i="6" s="1"/>
  <c r="N23" i="6"/>
  <c r="AK23" i="6" s="1"/>
  <c r="N134" i="6"/>
  <c r="AN134" i="6" s="1"/>
  <c r="N40" i="6"/>
  <c r="N24" i="6"/>
  <c r="AN24" i="6" s="1"/>
  <c r="N149" i="6"/>
  <c r="N10" i="6"/>
  <c r="N84" i="6"/>
  <c r="N102" i="6"/>
  <c r="N61" i="6"/>
  <c r="AC61" i="6" s="1"/>
  <c r="V60" i="4"/>
  <c r="V83" i="4" s="1"/>
  <c r="AJ17" i="3"/>
  <c r="N147" i="6"/>
  <c r="N127" i="6"/>
  <c r="N151" i="6"/>
  <c r="AM151" i="6" s="1"/>
  <c r="N104" i="6"/>
  <c r="N146" i="6"/>
  <c r="AM146" i="6" s="1"/>
  <c r="N136" i="6"/>
  <c r="AF136" i="6" s="1"/>
  <c r="N65" i="6"/>
  <c r="N19" i="6"/>
  <c r="AC19" i="6" s="1"/>
  <c r="N133" i="6"/>
  <c r="N121" i="6"/>
  <c r="AC121" i="6" s="1"/>
  <c r="N145" i="6"/>
  <c r="N159" i="6"/>
  <c r="AG159" i="6" s="1"/>
  <c r="N59" i="6"/>
  <c r="N99" i="6"/>
  <c r="AM99" i="6" s="1"/>
  <c r="AK161" i="3"/>
  <c r="AK159" i="3"/>
  <c r="AJ52" i="3"/>
  <c r="AK28" i="3"/>
  <c r="AJ43" i="3"/>
  <c r="AK108" i="3"/>
  <c r="AK139" i="3"/>
  <c r="AK56" i="3"/>
  <c r="U201" i="3"/>
  <c r="AJ81" i="3"/>
  <c r="AJ95" i="3"/>
  <c r="AK54" i="3"/>
  <c r="AK147" i="3"/>
  <c r="AJ131" i="3"/>
  <c r="AK31" i="3"/>
  <c r="AK10" i="3"/>
  <c r="AJ49" i="3"/>
  <c r="AK37" i="3"/>
  <c r="AK122" i="3"/>
  <c r="AK111" i="3"/>
  <c r="AK79" i="3"/>
  <c r="AK40" i="3"/>
  <c r="AK17" i="3"/>
  <c r="AK86" i="3"/>
  <c r="AK140" i="3"/>
  <c r="AK7" i="3"/>
  <c r="AK133" i="3"/>
  <c r="AK131" i="3"/>
  <c r="AK110" i="3"/>
  <c r="AJ23" i="3"/>
  <c r="AK162" i="3"/>
  <c r="AJ74" i="3"/>
  <c r="AK33" i="3"/>
  <c r="U193" i="3"/>
  <c r="AK112" i="3"/>
  <c r="AJ38" i="3"/>
  <c r="AJ145" i="3"/>
  <c r="AK150" i="3"/>
  <c r="AJ41" i="3"/>
  <c r="AJ54" i="3"/>
  <c r="AK97" i="3"/>
  <c r="AJ108" i="3"/>
  <c r="AK27" i="3"/>
  <c r="AK12" i="3"/>
  <c r="AK95" i="3"/>
  <c r="AK129" i="3"/>
  <c r="AK134" i="3"/>
  <c r="AJ69" i="3"/>
  <c r="AJ115" i="3"/>
  <c r="U209" i="3"/>
  <c r="AJ40" i="3"/>
  <c r="AK141" i="3"/>
  <c r="AJ21" i="3"/>
  <c r="AK149" i="3"/>
  <c r="AK146" i="3"/>
  <c r="AJ93" i="3"/>
  <c r="V12" i="4"/>
  <c r="AJ128" i="3"/>
  <c r="AJ85" i="3"/>
  <c r="AJ30" i="3"/>
  <c r="AJ101" i="3"/>
  <c r="U65" i="4"/>
  <c r="AH200" i="3"/>
  <c r="AH208" i="3"/>
  <c r="AJ158" i="3"/>
  <c r="U13" i="4"/>
  <c r="AK125" i="3"/>
  <c r="AK45" i="3"/>
  <c r="AJ20" i="3"/>
  <c r="AK26" i="3"/>
  <c r="AK5" i="3"/>
  <c r="I24" i="4"/>
  <c r="I72" i="4"/>
  <c r="P8" i="4"/>
  <c r="P32" i="4"/>
  <c r="Q32" i="4" s="1"/>
  <c r="U32" i="4"/>
  <c r="AJ144" i="3"/>
  <c r="U66" i="4"/>
  <c r="AD206" i="3"/>
  <c r="AD198" i="3"/>
  <c r="AJ100" i="3"/>
  <c r="AJ126" i="3"/>
  <c r="AJ156" i="3"/>
  <c r="U9" i="4"/>
  <c r="AK25" i="3"/>
  <c r="AK107" i="3"/>
  <c r="AG95" i="6"/>
  <c r="AD95" i="6"/>
  <c r="AE95" i="6"/>
  <c r="AN95" i="6"/>
  <c r="AM95" i="6"/>
  <c r="AC95" i="6"/>
  <c r="AO95" i="6"/>
  <c r="AF95" i="6"/>
  <c r="P14" i="4"/>
  <c r="I78" i="4"/>
  <c r="AJ76" i="3"/>
  <c r="U57" i="4"/>
  <c r="AJ104" i="3"/>
  <c r="I83" i="4"/>
  <c r="AJ15" i="3"/>
  <c r="AL15" i="3" s="1"/>
  <c r="U60" i="4"/>
  <c r="I73" i="4"/>
  <c r="P9" i="4"/>
  <c r="AJ63" i="3"/>
  <c r="V54" i="4"/>
  <c r="AJ53" i="3"/>
  <c r="I67" i="4"/>
  <c r="AK121" i="3"/>
  <c r="AK128" i="3"/>
  <c r="AI205" i="3"/>
  <c r="AI197" i="3"/>
  <c r="V65" i="4"/>
  <c r="V86" i="4" s="1"/>
  <c r="I76" i="4"/>
  <c r="P12" i="4"/>
  <c r="I84" i="4"/>
  <c r="AJ125" i="3"/>
  <c r="AK59" i="3"/>
  <c r="AK81" i="3"/>
  <c r="AJ139" i="3"/>
  <c r="AK69" i="3"/>
  <c r="AJ61" i="3"/>
  <c r="AJ86" i="3"/>
  <c r="AE205" i="3"/>
  <c r="AE197" i="3"/>
  <c r="V33" i="4"/>
  <c r="AJ159" i="3"/>
  <c r="U14" i="4"/>
  <c r="V14" i="4"/>
  <c r="AK52" i="3"/>
  <c r="AG208" i="3"/>
  <c r="AG200" i="3"/>
  <c r="AK154" i="3"/>
  <c r="AK30" i="3"/>
  <c r="AK151" i="3"/>
  <c r="AK46" i="3"/>
  <c r="AJ80" i="3"/>
  <c r="V32" i="4"/>
  <c r="V50" i="4"/>
  <c r="V74" i="4" s="1"/>
  <c r="AJ91" i="3"/>
  <c r="AJ34" i="3"/>
  <c r="AJ16" i="3"/>
  <c r="I81" i="4"/>
  <c r="V57" i="4"/>
  <c r="V81" i="4" s="1"/>
  <c r="I87" i="4"/>
  <c r="AH207" i="3"/>
  <c r="AH163" i="3"/>
  <c r="AH193" i="3" s="1"/>
  <c r="AH199" i="3"/>
  <c r="AJ70" i="3"/>
  <c r="AJ57" i="3"/>
  <c r="AK153" i="3"/>
  <c r="AK83" i="3"/>
  <c r="AJ111" i="3"/>
  <c r="AK114" i="3"/>
  <c r="AK116" i="3"/>
  <c r="AK158" i="3"/>
  <c r="V13" i="4"/>
  <c r="AK43" i="3"/>
  <c r="AK18" i="3"/>
  <c r="AK9" i="3"/>
  <c r="AK50" i="3"/>
  <c r="I86" i="4"/>
  <c r="AJ36" i="3"/>
  <c r="U55" i="4"/>
  <c r="V64" i="4"/>
  <c r="V85" i="4" s="1"/>
  <c r="AJ134" i="3"/>
  <c r="AG161" i="6"/>
  <c r="AE161" i="6"/>
  <c r="AC161" i="6"/>
  <c r="AD161" i="6"/>
  <c r="AF161" i="6"/>
  <c r="AO161" i="6"/>
  <c r="AM161" i="6"/>
  <c r="AN161" i="6"/>
  <c r="AG113" i="6"/>
  <c r="AN113" i="6"/>
  <c r="AF113" i="6"/>
  <c r="AE113" i="6"/>
  <c r="AO113" i="6"/>
  <c r="AM113" i="6"/>
  <c r="AD205" i="3"/>
  <c r="AD197" i="3"/>
  <c r="AJ142" i="3"/>
  <c r="U33" i="4"/>
  <c r="AH197" i="3"/>
  <c r="AH205" i="3"/>
  <c r="AC118" i="6"/>
  <c r="AO118" i="6"/>
  <c r="AF118" i="6"/>
  <c r="AE118" i="6"/>
  <c r="AM118" i="6"/>
  <c r="AJ154" i="3"/>
  <c r="AD200" i="3"/>
  <c r="AD208" i="3"/>
  <c r="U8" i="4"/>
  <c r="AR208" i="3"/>
  <c r="AR200" i="3"/>
  <c r="AK145" i="3"/>
  <c r="U50" i="4"/>
  <c r="AJ7" i="3"/>
  <c r="AK91" i="3"/>
  <c r="AJ65" i="3"/>
  <c r="AK119" i="3"/>
  <c r="AK39" i="3"/>
  <c r="AK76" i="3"/>
  <c r="AJ102" i="3"/>
  <c r="AK102" i="3"/>
  <c r="AI207" i="3"/>
  <c r="AI163" i="3"/>
  <c r="AI193" i="3" s="1"/>
  <c r="AI199" i="3"/>
  <c r="AJ68" i="3"/>
  <c r="AJ60" i="3"/>
  <c r="AK70" i="3"/>
  <c r="AK35" i="3"/>
  <c r="AK130" i="3"/>
  <c r="AJ24" i="3"/>
  <c r="AJ29" i="3"/>
  <c r="AK32" i="3"/>
  <c r="AJ88" i="3"/>
  <c r="AJ148" i="3"/>
  <c r="I82" i="4"/>
  <c r="AK74" i="3"/>
  <c r="AJ124" i="3"/>
  <c r="AJ37" i="3"/>
  <c r="AK41" i="3"/>
  <c r="I79" i="4"/>
  <c r="P15" i="4"/>
  <c r="V15" i="4"/>
  <c r="AJ12" i="3"/>
  <c r="AK44" i="3"/>
  <c r="AK6" i="3"/>
  <c r="AJ103" i="3"/>
  <c r="AK103" i="3"/>
  <c r="AK106" i="3"/>
  <c r="AJ25" i="3"/>
  <c r="U54" i="4"/>
  <c r="AJ59" i="3"/>
  <c r="AK47" i="3"/>
  <c r="AK85" i="3"/>
  <c r="P33" i="4"/>
  <c r="Q33" i="4" s="1"/>
  <c r="AR197" i="3"/>
  <c r="AR205" i="3"/>
  <c r="AJ5" i="3"/>
  <c r="U52" i="4"/>
  <c r="V8" i="4"/>
  <c r="AE200" i="3"/>
  <c r="AE208" i="3"/>
  <c r="AQ200" i="3"/>
  <c r="AQ208" i="3"/>
  <c r="AJ71" i="3"/>
  <c r="AJ22" i="3"/>
  <c r="AJ151" i="3"/>
  <c r="U28" i="4"/>
  <c r="AJ73" i="3"/>
  <c r="I75" i="4"/>
  <c r="AK109" i="3"/>
  <c r="AJ117" i="3"/>
  <c r="AK48" i="3"/>
  <c r="AJ150" i="3"/>
  <c r="U36" i="4"/>
  <c r="AH206" i="3"/>
  <c r="AH198" i="3"/>
  <c r="AG198" i="3"/>
  <c r="AG206" i="3"/>
  <c r="AK100" i="3"/>
  <c r="AK58" i="3"/>
  <c r="AJ110" i="3"/>
  <c r="AK68" i="3"/>
  <c r="AK138" i="3"/>
  <c r="AK60" i="3"/>
  <c r="AK84" i="3"/>
  <c r="AK23" i="3"/>
  <c r="AJ113" i="3"/>
  <c r="AJ35" i="3"/>
  <c r="AK137" i="3"/>
  <c r="AJ31" i="3"/>
  <c r="AK92" i="3"/>
  <c r="AK157" i="3"/>
  <c r="AK24" i="3"/>
  <c r="AJ18" i="3"/>
  <c r="U62" i="4"/>
  <c r="W62" i="4" s="1"/>
  <c r="U58" i="4"/>
  <c r="AJ14" i="3"/>
  <c r="AK89" i="3"/>
  <c r="AK87" i="3"/>
  <c r="AK75" i="3"/>
  <c r="AJ123" i="3"/>
  <c r="AJ98" i="3"/>
  <c r="V56" i="4"/>
  <c r="AJ160" i="3"/>
  <c r="U15" i="4"/>
  <c r="AC78" i="6"/>
  <c r="AE78" i="6"/>
  <c r="AO78" i="6"/>
  <c r="AN78" i="6"/>
  <c r="AF78" i="6"/>
  <c r="AG78" i="6"/>
  <c r="AD78" i="6"/>
  <c r="AM78" i="6"/>
  <c r="AK126" i="3"/>
  <c r="AJ129" i="3"/>
  <c r="AN92" i="6"/>
  <c r="AF92" i="6"/>
  <c r="AG92" i="6"/>
  <c r="AM92" i="6"/>
  <c r="AC92" i="6"/>
  <c r="AE92" i="6"/>
  <c r="AO92" i="6"/>
  <c r="AD92" i="6"/>
  <c r="AJ136" i="3"/>
  <c r="U59" i="4"/>
  <c r="AK136" i="3"/>
  <c r="AJ6" i="3"/>
  <c r="U48" i="4"/>
  <c r="AK156" i="3"/>
  <c r="AJ122" i="3"/>
  <c r="V63" i="4"/>
  <c r="V84" i="4" s="1"/>
  <c r="AJ106" i="3"/>
  <c r="AK20" i="3"/>
  <c r="AJ107" i="3"/>
  <c r="AJ47" i="3"/>
  <c r="AK115" i="3"/>
  <c r="AQ205" i="3"/>
  <c r="AQ197" i="3"/>
  <c r="AI208" i="3"/>
  <c r="AI200" i="3"/>
  <c r="AK71" i="3"/>
  <c r="AK38" i="3"/>
  <c r="AK22" i="3"/>
  <c r="AK64" i="3"/>
  <c r="AJ28" i="3"/>
  <c r="AJ82" i="3"/>
  <c r="AJ149" i="3"/>
  <c r="AK117" i="3"/>
  <c r="AK65" i="3"/>
  <c r="AK62" i="3"/>
  <c r="AK72" i="3"/>
  <c r="AG199" i="3"/>
  <c r="AG207" i="3"/>
  <c r="AK4" i="3"/>
  <c r="AG163" i="3"/>
  <c r="AG193" i="3" s="1"/>
  <c r="AC101" i="6"/>
  <c r="AO101" i="6"/>
  <c r="AN101" i="6"/>
  <c r="AE101" i="6"/>
  <c r="AG101" i="6"/>
  <c r="AF101" i="6"/>
  <c r="AM101" i="6"/>
  <c r="AD101" i="6"/>
  <c r="AD45" i="6"/>
  <c r="AJ153" i="3"/>
  <c r="U29" i="4"/>
  <c r="W29" i="4" s="1"/>
  <c r="AK29" i="3"/>
  <c r="AK148" i="3"/>
  <c r="V58" i="4"/>
  <c r="V82" i="4" s="1"/>
  <c r="AJ89" i="3"/>
  <c r="AJ9" i="3"/>
  <c r="AJ87" i="3"/>
  <c r="AK105" i="3"/>
  <c r="AJ10" i="3"/>
  <c r="V35" i="4"/>
  <c r="AJ75" i="3"/>
  <c r="AK123" i="3"/>
  <c r="AJ162" i="3"/>
  <c r="AK49" i="3"/>
  <c r="AK96" i="3"/>
  <c r="AJ56" i="3"/>
  <c r="AJ78" i="3"/>
  <c r="V49" i="4"/>
  <c r="V73" i="4" s="1"/>
  <c r="AJ55" i="3"/>
  <c r="U56" i="4"/>
  <c r="AJ50" i="3"/>
  <c r="AJ77" i="3"/>
  <c r="AJ27" i="3"/>
  <c r="AJ33" i="3"/>
  <c r="AJ94" i="3"/>
  <c r="V55" i="4"/>
  <c r="I44" i="4"/>
  <c r="P28" i="4"/>
  <c r="AK13" i="3"/>
  <c r="AK16" i="3"/>
  <c r="AJ62" i="3"/>
  <c r="AJ39" i="3"/>
  <c r="AJ72" i="3"/>
  <c r="AJ66" i="3"/>
  <c r="AJ42" i="3"/>
  <c r="AJ58" i="3"/>
  <c r="AJ137" i="3"/>
  <c r="AK118" i="3"/>
  <c r="AJ92" i="3"/>
  <c r="P29" i="4"/>
  <c r="Q29" i="4" s="1"/>
  <c r="AJ157" i="3"/>
  <c r="AJ83" i="3"/>
  <c r="I77" i="4"/>
  <c r="P13" i="4"/>
  <c r="AK88" i="3"/>
  <c r="AK14" i="3"/>
  <c r="AC155" i="6"/>
  <c r="AM155" i="6"/>
  <c r="AO75" i="6"/>
  <c r="AF75" i="6"/>
  <c r="AC75" i="6"/>
  <c r="AM75" i="6"/>
  <c r="AE75" i="6"/>
  <c r="AN75" i="6"/>
  <c r="AG75" i="6"/>
  <c r="AD75" i="6"/>
  <c r="AJ105" i="3"/>
  <c r="AO163" i="6"/>
  <c r="AM163" i="6"/>
  <c r="AF163" i="6"/>
  <c r="AG163" i="6"/>
  <c r="AE163" i="6"/>
  <c r="AN163" i="6"/>
  <c r="AC163" i="6"/>
  <c r="AD163" i="6"/>
  <c r="AF162" i="6"/>
  <c r="AD162" i="6"/>
  <c r="AG162" i="6"/>
  <c r="AM162" i="6"/>
  <c r="AE162" i="6"/>
  <c r="AO162" i="6"/>
  <c r="AC162" i="6"/>
  <c r="AN162" i="6"/>
  <c r="AC164" i="6"/>
  <c r="AG164" i="6"/>
  <c r="AO164" i="6"/>
  <c r="AF164" i="6"/>
  <c r="AN164" i="6"/>
  <c r="AE164" i="6"/>
  <c r="AM164" i="6"/>
  <c r="AD164" i="6"/>
  <c r="I74" i="4"/>
  <c r="P10" i="4"/>
  <c r="AJ51" i="3"/>
  <c r="AK78" i="3"/>
  <c r="AK135" i="3"/>
  <c r="AK124" i="3"/>
  <c r="AJ67" i="3"/>
  <c r="AK8" i="3"/>
  <c r="AK11" i="3"/>
  <c r="P56" i="4"/>
  <c r="Q56" i="4" s="1"/>
  <c r="AK55" i="3"/>
  <c r="AJ90" i="3"/>
  <c r="AJ79" i="3"/>
  <c r="AK77" i="3"/>
  <c r="AK93" i="3"/>
  <c r="AK120" i="3"/>
  <c r="AC110" i="6"/>
  <c r="AF110" i="6"/>
  <c r="AM110" i="6"/>
  <c r="AG110" i="6"/>
  <c r="AD110" i="6"/>
  <c r="AO110" i="6"/>
  <c r="AE110" i="6"/>
  <c r="AN110" i="6"/>
  <c r="AJ127" i="3"/>
  <c r="AK127" i="3"/>
  <c r="AK152" i="3"/>
  <c r="AF94" i="6"/>
  <c r="AJ133" i="3"/>
  <c r="AL133" i="3" s="1"/>
  <c r="AC105" i="6"/>
  <c r="AM105" i="6"/>
  <c r="AG105" i="6"/>
  <c r="AN105" i="6"/>
  <c r="AE105" i="6"/>
  <c r="AD105" i="6"/>
  <c r="AO105" i="6"/>
  <c r="AF105" i="6"/>
  <c r="AM138" i="6"/>
  <c r="I80" i="4"/>
  <c r="P36" i="4"/>
  <c r="AE206" i="3"/>
  <c r="AE198" i="3"/>
  <c r="V66" i="4"/>
  <c r="V87" i="4" s="1"/>
  <c r="AK42" i="3"/>
  <c r="AJ138" i="3"/>
  <c r="AK57" i="3"/>
  <c r="AJ118" i="3"/>
  <c r="AJ130" i="3"/>
  <c r="U34" i="4"/>
  <c r="AJ146" i="3"/>
  <c r="AC76" i="6"/>
  <c r="AE76" i="6"/>
  <c r="AF76" i="6"/>
  <c r="AG76" i="6"/>
  <c r="AN76" i="6"/>
  <c r="AD76" i="6"/>
  <c r="AM76" i="6"/>
  <c r="AO76" i="6"/>
  <c r="U35" i="4"/>
  <c r="AJ143" i="3"/>
  <c r="AM16" i="6"/>
  <c r="AJ96" i="3"/>
  <c r="AK51" i="3"/>
  <c r="AN51" i="6"/>
  <c r="U49" i="4"/>
  <c r="AJ8" i="3"/>
  <c r="AJ11" i="3"/>
  <c r="AJ112" i="3"/>
  <c r="AL112" i="3" s="1"/>
  <c r="AK104" i="3"/>
  <c r="AK90" i="3"/>
  <c r="AJ120" i="3"/>
  <c r="AK160" i="3"/>
  <c r="U30" i="4"/>
  <c r="W30" i="4" s="1"/>
  <c r="AJ152" i="3"/>
  <c r="U51" i="4"/>
  <c r="AJ141" i="3"/>
  <c r="AJ140" i="3"/>
  <c r="AE100" i="6"/>
  <c r="AF100" i="6"/>
  <c r="AO100" i="6"/>
  <c r="AG100" i="6"/>
  <c r="AN100" i="6"/>
  <c r="AC100" i="6"/>
  <c r="AM100" i="6"/>
  <c r="AD100" i="6"/>
  <c r="AC77" i="6"/>
  <c r="AN120" i="6"/>
  <c r="AM120" i="6"/>
  <c r="AG120" i="6"/>
  <c r="AD120" i="6"/>
  <c r="AF120" i="6"/>
  <c r="AC120" i="6"/>
  <c r="AE120" i="6"/>
  <c r="AO120" i="6"/>
  <c r="AJ45" i="3"/>
  <c r="AJ26" i="3"/>
  <c r="AK53" i="3"/>
  <c r="AJ161" i="3"/>
  <c r="U12" i="4"/>
  <c r="AK63" i="3"/>
  <c r="U63" i="4"/>
  <c r="AJ121" i="3"/>
  <c r="I85" i="4"/>
  <c r="AJ99" i="3"/>
  <c r="U64" i="4"/>
  <c r="AK61" i="3"/>
  <c r="AG205" i="3"/>
  <c r="AK142" i="3"/>
  <c r="AG197" i="3"/>
  <c r="V52" i="4"/>
  <c r="AJ64" i="3"/>
  <c r="V51" i="4"/>
  <c r="V75" i="4" s="1"/>
  <c r="AJ46" i="3"/>
  <c r="AK82" i="3"/>
  <c r="AK80" i="3"/>
  <c r="AK21" i="3"/>
  <c r="AJ109" i="3"/>
  <c r="AK144" i="3"/>
  <c r="AK34" i="3"/>
  <c r="AJ13" i="3"/>
  <c r="AJ48" i="3"/>
  <c r="AJ119" i="3"/>
  <c r="AJ147" i="3"/>
  <c r="V36" i="4"/>
  <c r="AI198" i="3"/>
  <c r="AI206" i="3"/>
  <c r="U53" i="4"/>
  <c r="AJ4" i="3"/>
  <c r="AD199" i="3"/>
  <c r="AD163" i="3"/>
  <c r="AD207" i="3"/>
  <c r="AE163" i="3"/>
  <c r="V53" i="4"/>
  <c r="AE199" i="3"/>
  <c r="AE207" i="3"/>
  <c r="AJ84" i="3"/>
  <c r="AK113" i="3"/>
  <c r="P34" i="4"/>
  <c r="Q34" i="4" s="1"/>
  <c r="V34" i="4"/>
  <c r="AJ114" i="3"/>
  <c r="AJ116" i="3"/>
  <c r="AJ32" i="3"/>
  <c r="P35" i="4"/>
  <c r="Q35" i="4" s="1"/>
  <c r="AK143" i="3"/>
  <c r="AJ97" i="3"/>
  <c r="AK98" i="3"/>
  <c r="AJ155" i="3"/>
  <c r="U10" i="4"/>
  <c r="AK67" i="3"/>
  <c r="AC79" i="6"/>
  <c r="AD79" i="6"/>
  <c r="AN79" i="6"/>
  <c r="AE79" i="6"/>
  <c r="AG79" i="6"/>
  <c r="AF79" i="6"/>
  <c r="AO79" i="6"/>
  <c r="AM79" i="6"/>
  <c r="AC39" i="6"/>
  <c r="AF154" i="6"/>
  <c r="AO154" i="6"/>
  <c r="AN154" i="6"/>
  <c r="AE154" i="6"/>
  <c r="AG154" i="6"/>
  <c r="AD154" i="6"/>
  <c r="AC154" i="6"/>
  <c r="AM154" i="6"/>
  <c r="AK101" i="3"/>
  <c r="AJ132" i="3"/>
  <c r="AK94" i="3"/>
  <c r="AJ44" i="3"/>
  <c r="P30" i="4"/>
  <c r="Q30" i="4" s="1"/>
  <c r="AO48" i="6" l="1"/>
  <c r="AK16" i="6"/>
  <c r="AE94" i="6"/>
  <c r="AO77" i="6"/>
  <c r="AO137" i="6"/>
  <c r="AF77" i="6"/>
  <c r="AC16" i="6"/>
  <c r="AC94" i="6"/>
  <c r="AH94" i="6" s="1"/>
  <c r="AG108" i="6"/>
  <c r="AG77" i="6"/>
  <c r="AF16" i="6"/>
  <c r="AN94" i="6"/>
  <c r="AM137" i="6"/>
  <c r="AN118" i="6"/>
  <c r="AM94" i="6"/>
  <c r="AE77" i="6"/>
  <c r="AE16" i="6"/>
  <c r="AG94" i="6"/>
  <c r="AE137" i="6"/>
  <c r="AM124" i="6"/>
  <c r="AD118" i="6"/>
  <c r="AD61" i="6"/>
  <c r="AN77" i="6"/>
  <c r="AD16" i="6"/>
  <c r="AF124" i="6"/>
  <c r="AM77" i="6"/>
  <c r="AO16" i="6"/>
  <c r="AO94" i="6"/>
  <c r="AF137" i="6"/>
  <c r="AE124" i="6"/>
  <c r="AN16" i="6"/>
  <c r="AP16" i="6" s="1"/>
  <c r="AD137" i="6"/>
  <c r="AH137" i="6" s="1"/>
  <c r="AN107" i="6"/>
  <c r="AD131" i="6"/>
  <c r="AG137" i="6"/>
  <c r="AD145" i="6"/>
  <c r="AC68" i="6"/>
  <c r="AD113" i="6"/>
  <c r="AK131" i="6"/>
  <c r="AE131" i="6"/>
  <c r="AD44" i="6"/>
  <c r="AM121" i="6"/>
  <c r="AC124" i="6"/>
  <c r="AE29" i="6"/>
  <c r="AM107" i="6"/>
  <c r="AF131" i="6"/>
  <c r="AM131" i="6"/>
  <c r="AO124" i="6"/>
  <c r="AG131" i="6"/>
  <c r="AE44" i="6"/>
  <c r="AN121" i="6"/>
  <c r="AN124" i="6"/>
  <c r="AF44" i="6"/>
  <c r="AM98" i="6"/>
  <c r="AO131" i="6"/>
  <c r="AG44" i="6"/>
  <c r="AM54" i="6"/>
  <c r="AG98" i="6"/>
  <c r="AK12" i="6"/>
  <c r="AC131" i="6"/>
  <c r="AD121" i="6"/>
  <c r="AG54" i="6"/>
  <c r="AD98" i="6"/>
  <c r="AC12" i="6"/>
  <c r="AC93" i="6"/>
  <c r="AE93" i="6"/>
  <c r="AG93" i="6"/>
  <c r="AD119" i="6"/>
  <c r="AC119" i="6"/>
  <c r="AF93" i="6"/>
  <c r="AL82" i="3"/>
  <c r="AF119" i="6"/>
  <c r="AM93" i="6"/>
  <c r="AE111" i="6"/>
  <c r="AE119" i="6"/>
  <c r="AD93" i="6"/>
  <c r="AG119" i="6"/>
  <c r="AO119" i="6"/>
  <c r="AN93" i="6"/>
  <c r="AM119" i="6"/>
  <c r="AG103" i="6"/>
  <c r="AF156" i="6"/>
  <c r="AD111" i="6"/>
  <c r="AF103" i="6"/>
  <c r="AE155" i="6"/>
  <c r="AO54" i="6"/>
  <c r="AD156" i="6"/>
  <c r="AM156" i="6"/>
  <c r="AC29" i="6"/>
  <c r="AF74" i="6"/>
  <c r="AD155" i="6"/>
  <c r="AO103" i="6"/>
  <c r="AN155" i="6"/>
  <c r="AL28" i="3"/>
  <c r="AE156" i="6"/>
  <c r="AC156" i="6"/>
  <c r="AN98" i="6"/>
  <c r="AM29" i="6"/>
  <c r="AG12" i="6"/>
  <c r="AC107" i="6"/>
  <c r="AL111" i="3"/>
  <c r="AE74" i="6"/>
  <c r="AF111" i="6"/>
  <c r="AD103" i="6"/>
  <c r="AH103" i="6" s="1"/>
  <c r="AE103" i="6"/>
  <c r="AN103" i="6"/>
  <c r="AL147" i="3"/>
  <c r="AN44" i="6"/>
  <c r="AG155" i="6"/>
  <c r="AO155" i="6"/>
  <c r="AF121" i="6"/>
  <c r="AF29" i="6"/>
  <c r="AE12" i="6"/>
  <c r="AM41" i="6"/>
  <c r="AN22" i="6"/>
  <c r="AC111" i="6"/>
  <c r="AC103" i="6"/>
  <c r="AF155" i="6"/>
  <c r="AG156" i="6"/>
  <c r="AE84" i="6"/>
  <c r="AM12" i="6"/>
  <c r="AO107" i="6"/>
  <c r="AE22" i="6"/>
  <c r="AM111" i="6"/>
  <c r="AO111" i="6"/>
  <c r="AN156" i="6"/>
  <c r="AN111" i="6"/>
  <c r="AO44" i="6"/>
  <c r="AK121" i="6"/>
  <c r="AE98" i="6"/>
  <c r="AC98" i="6"/>
  <c r="AG107" i="6"/>
  <c r="AF8" i="6"/>
  <c r="AC88" i="6"/>
  <c r="AO7" i="6"/>
  <c r="AC132" i="6"/>
  <c r="AM88" i="6"/>
  <c r="AC160" i="6"/>
  <c r="AM129" i="6"/>
  <c r="AN7" i="6"/>
  <c r="AD57" i="6"/>
  <c r="AG7" i="6"/>
  <c r="AM132" i="6"/>
  <c r="AD88" i="6"/>
  <c r="AF160" i="6"/>
  <c r="AE132" i="6"/>
  <c r="AM23" i="6"/>
  <c r="AO160" i="6"/>
  <c r="AG83" i="6"/>
  <c r="AG132" i="6"/>
  <c r="AK144" i="6"/>
  <c r="AN23" i="6"/>
  <c r="AC45" i="6"/>
  <c r="AC127" i="6"/>
  <c r="AD108" i="6"/>
  <c r="AE148" i="6"/>
  <c r="AF143" i="6"/>
  <c r="AD80" i="6"/>
  <c r="AD109" i="6"/>
  <c r="AG63" i="6"/>
  <c r="AO143" i="6"/>
  <c r="AL36" i="3"/>
  <c r="AD55" i="6"/>
  <c r="AE143" i="6"/>
  <c r="AK19" i="6"/>
  <c r="AG60" i="6"/>
  <c r="AN112" i="6"/>
  <c r="AG143" i="6"/>
  <c r="AL144" i="3"/>
  <c r="AO139" i="6"/>
  <c r="AD8" i="6"/>
  <c r="AL66" i="3"/>
  <c r="AC37" i="6"/>
  <c r="AE142" i="6"/>
  <c r="AG20" i="6"/>
  <c r="AO83" i="6"/>
  <c r="AN20" i="6"/>
  <c r="AG35" i="6"/>
  <c r="AN41" i="6"/>
  <c r="AD22" i="6"/>
  <c r="AC22" i="6"/>
  <c r="AC74" i="6"/>
  <c r="AE145" i="6"/>
  <c r="AC20" i="6"/>
  <c r="AO35" i="6"/>
  <c r="AN74" i="6"/>
  <c r="AG34" i="6"/>
  <c r="AF145" i="6"/>
  <c r="AO46" i="6"/>
  <c r="AN14" i="6"/>
  <c r="AG22" i="6"/>
  <c r="AF34" i="6"/>
  <c r="AC145" i="6"/>
  <c r="AM145" i="6"/>
  <c r="AG145" i="6"/>
  <c r="AM14" i="6"/>
  <c r="AD87" i="6"/>
  <c r="AF91" i="6"/>
  <c r="AL85" i="3"/>
  <c r="AC41" i="6"/>
  <c r="AN34" i="6"/>
  <c r="AF46" i="6"/>
  <c r="AC91" i="6"/>
  <c r="AF125" i="6"/>
  <c r="AG41" i="6"/>
  <c r="AF22" i="6"/>
  <c r="AC34" i="6"/>
  <c r="AE46" i="6"/>
  <c r="AE14" i="6"/>
  <c r="AC87" i="6"/>
  <c r="AD91" i="6"/>
  <c r="AG125" i="6"/>
  <c r="AO41" i="6"/>
  <c r="AN31" i="6"/>
  <c r="AO22" i="6"/>
  <c r="AG127" i="6"/>
  <c r="AO74" i="6"/>
  <c r="AD34" i="6"/>
  <c r="AE10" i="6"/>
  <c r="AK11" i="6"/>
  <c r="AC33" i="6"/>
  <c r="AF53" i="6"/>
  <c r="AD127" i="6"/>
  <c r="AF127" i="6"/>
  <c r="AM53" i="6"/>
  <c r="AD133" i="6"/>
  <c r="AD19" i="6"/>
  <c r="AF99" i="6"/>
  <c r="AE133" i="6"/>
  <c r="AC128" i="6"/>
  <c r="AN157" i="6"/>
  <c r="AM47" i="6"/>
  <c r="AN30" i="6"/>
  <c r="AD90" i="6"/>
  <c r="AE72" i="6"/>
  <c r="AF115" i="6"/>
  <c r="AM106" i="6"/>
  <c r="AM63" i="6"/>
  <c r="AM48" i="6"/>
  <c r="AF108" i="6"/>
  <c r="AN133" i="6"/>
  <c r="AM133" i="6"/>
  <c r="AE8" i="6"/>
  <c r="AF128" i="6"/>
  <c r="AE128" i="6"/>
  <c r="AM80" i="6"/>
  <c r="AO158" i="6"/>
  <c r="AM55" i="6"/>
  <c r="AC55" i="6"/>
  <c r="AM112" i="6"/>
  <c r="AG142" i="6"/>
  <c r="AC143" i="6"/>
  <c r="AM143" i="6"/>
  <c r="AO108" i="6"/>
  <c r="AC133" i="6"/>
  <c r="AK8" i="6"/>
  <c r="AM8" i="6"/>
  <c r="AD128" i="6"/>
  <c r="AF80" i="6"/>
  <c r="AO63" i="6"/>
  <c r="AD60" i="6"/>
  <c r="AN60" i="6"/>
  <c r="AN147" i="6"/>
  <c r="AM158" i="6"/>
  <c r="AL52" i="3"/>
  <c r="AN55" i="6"/>
  <c r="AD149" i="6"/>
  <c r="AM142" i="6"/>
  <c r="AD89" i="6"/>
  <c r="AC89" i="6"/>
  <c r="AD143" i="6"/>
  <c r="AO133" i="6"/>
  <c r="AG8" i="6"/>
  <c r="AG128" i="6"/>
  <c r="AO80" i="6"/>
  <c r="AD63" i="6"/>
  <c r="AL122" i="3"/>
  <c r="AO112" i="6"/>
  <c r="AM165" i="6"/>
  <c r="AO149" i="6"/>
  <c r="AN142" i="6"/>
  <c r="AE108" i="6"/>
  <c r="AC108" i="6"/>
  <c r="AG133" i="6"/>
  <c r="AN8" i="6"/>
  <c r="AC8" i="6"/>
  <c r="AC80" i="6"/>
  <c r="AO60" i="6"/>
  <c r="AD158" i="6"/>
  <c r="AC158" i="6"/>
  <c r="AD112" i="6"/>
  <c r="AC112" i="6"/>
  <c r="AN165" i="6"/>
  <c r="AO89" i="6"/>
  <c r="AE80" i="6"/>
  <c r="AN63" i="6"/>
  <c r="AC63" i="6"/>
  <c r="AF60" i="6"/>
  <c r="AC60" i="6"/>
  <c r="AE55" i="6"/>
  <c r="AG112" i="6"/>
  <c r="AG165" i="6"/>
  <c r="AO165" i="6"/>
  <c r="AN89" i="6"/>
  <c r="AN128" i="6"/>
  <c r="AN143" i="6"/>
  <c r="AM108" i="6"/>
  <c r="AF133" i="6"/>
  <c r="AO8" i="6"/>
  <c r="AO128" i="6"/>
  <c r="AG80" i="6"/>
  <c r="AF63" i="6"/>
  <c r="AM60" i="6"/>
  <c r="AF158" i="6"/>
  <c r="AE112" i="6"/>
  <c r="AE165" i="6"/>
  <c r="AO142" i="6"/>
  <c r="AF142" i="6"/>
  <c r="AG89" i="6"/>
  <c r="AL7" i="3"/>
  <c r="AO55" i="6"/>
  <c r="AD165" i="6"/>
  <c r="AM89" i="6"/>
  <c r="AL63" i="3"/>
  <c r="AN58" i="6"/>
  <c r="AL67" i="3"/>
  <c r="AL29" i="3"/>
  <c r="AN127" i="6"/>
  <c r="AG10" i="6"/>
  <c r="AC149" i="6"/>
  <c r="AE89" i="6"/>
  <c r="AO127" i="6"/>
  <c r="AF10" i="6"/>
  <c r="AN10" i="6"/>
  <c r="AG149" i="6"/>
  <c r="AL124" i="3"/>
  <c r="AN149" i="6"/>
  <c r="AL95" i="3"/>
  <c r="AL40" i="3"/>
  <c r="AL108" i="3"/>
  <c r="AM10" i="6"/>
  <c r="AM149" i="6"/>
  <c r="AM141" i="6"/>
  <c r="AC141" i="6"/>
  <c r="AL54" i="3"/>
  <c r="AL78" i="3"/>
  <c r="AD115" i="6"/>
  <c r="AL101" i="3"/>
  <c r="AM39" i="6"/>
  <c r="AG115" i="6"/>
  <c r="AG136" i="6"/>
  <c r="AN59" i="6"/>
  <c r="AG129" i="6"/>
  <c r="AD39" i="6"/>
  <c r="AN144" i="6"/>
  <c r="AD23" i="6"/>
  <c r="AF88" i="6"/>
  <c r="AD134" i="6"/>
  <c r="AN71" i="6"/>
  <c r="AL20" i="3"/>
  <c r="AO59" i="6"/>
  <c r="AG61" i="6"/>
  <c r="AE129" i="6"/>
  <c r="AO49" i="6"/>
  <c r="AF141" i="6"/>
  <c r="AN33" i="6"/>
  <c r="AG33" i="6"/>
  <c r="AO39" i="6"/>
  <c r="AL155" i="3"/>
  <c r="AD132" i="6"/>
  <c r="AO144" i="6"/>
  <c r="AE23" i="6"/>
  <c r="AD122" i="6"/>
  <c r="AE88" i="6"/>
  <c r="AE57" i="6"/>
  <c r="AO134" i="6"/>
  <c r="AF71" i="6"/>
  <c r="AF15" i="6"/>
  <c r="AF129" i="6"/>
  <c r="AF49" i="6"/>
  <c r="AG141" i="6"/>
  <c r="AO33" i="6"/>
  <c r="AF149" i="6"/>
  <c r="AM136" i="6"/>
  <c r="AO90" i="6"/>
  <c r="AE45" i="6"/>
  <c r="AK26" i="6"/>
  <c r="AE141" i="6"/>
  <c r="AF144" i="6"/>
  <c r="AO88" i="6"/>
  <c r="AD106" i="6"/>
  <c r="AN160" i="6"/>
  <c r="AO57" i="6"/>
  <c r="AF45" i="6"/>
  <c r="AG15" i="6"/>
  <c r="AE81" i="6"/>
  <c r="AC49" i="6"/>
  <c r="AN141" i="6"/>
  <c r="AF33" i="6"/>
  <c r="AC99" i="6"/>
  <c r="AL57" i="3"/>
  <c r="AC23" i="6"/>
  <c r="AG122" i="6"/>
  <c r="AC50" i="6"/>
  <c r="AN88" i="6"/>
  <c r="AM71" i="6"/>
  <c r="AC15" i="6"/>
  <c r="AD49" i="6"/>
  <c r="AF7" i="6"/>
  <c r="AO132" i="6"/>
  <c r="AG144" i="6"/>
  <c r="AF23" i="6"/>
  <c r="AC106" i="6"/>
  <c r="AD32" i="6"/>
  <c r="AL71" i="3"/>
  <c r="AG71" i="6"/>
  <c r="AE15" i="6"/>
  <c r="AN61" i="6"/>
  <c r="AO129" i="6"/>
  <c r="AM7" i="6"/>
  <c r="AE33" i="6"/>
  <c r="AL37" i="3"/>
  <c r="AG138" i="6"/>
  <c r="AE19" i="6"/>
  <c r="AE157" i="6"/>
  <c r="AE47" i="6"/>
  <c r="AD139" i="6"/>
  <c r="AF24" i="6"/>
  <c r="AN116" i="6"/>
  <c r="AC36" i="6"/>
  <c r="AO72" i="6"/>
  <c r="AG209" i="3"/>
  <c r="AO148" i="6"/>
  <c r="AO47" i="6"/>
  <c r="AM116" i="6"/>
  <c r="AG36" i="6"/>
  <c r="AF39" i="6"/>
  <c r="AF132" i="6"/>
  <c r="AL61" i="3"/>
  <c r="AM139" i="6"/>
  <c r="AN18" i="6"/>
  <c r="AL104" i="3"/>
  <c r="AF51" i="6"/>
  <c r="AM144" i="6"/>
  <c r="AO23" i="6"/>
  <c r="AF122" i="6"/>
  <c r="AN50" i="6"/>
  <c r="AG88" i="6"/>
  <c r="AD96" i="6"/>
  <c r="AM96" i="6"/>
  <c r="AM160" i="6"/>
  <c r="AN57" i="6"/>
  <c r="AF57" i="6"/>
  <c r="AO126" i="6"/>
  <c r="AF134" i="6"/>
  <c r="AC71" i="6"/>
  <c r="AD71" i="6"/>
  <c r="AN15" i="6"/>
  <c r="AM15" i="6"/>
  <c r="AF37" i="6"/>
  <c r="AD136" i="6"/>
  <c r="AO157" i="6"/>
  <c r="AE109" i="6"/>
  <c r="AM67" i="6"/>
  <c r="AG59" i="6"/>
  <c r="AL159" i="3"/>
  <c r="AE61" i="6"/>
  <c r="AN129" i="6"/>
  <c r="AC129" i="6"/>
  <c r="AC7" i="6"/>
  <c r="AM11" i="6"/>
  <c r="AF48" i="6"/>
  <c r="AC148" i="6"/>
  <c r="AO141" i="6"/>
  <c r="AC139" i="6"/>
  <c r="AF138" i="6"/>
  <c r="AN37" i="6"/>
  <c r="AG148" i="6"/>
  <c r="AC109" i="6"/>
  <c r="AN47" i="6"/>
  <c r="AD36" i="6"/>
  <c r="AN139" i="6"/>
  <c r="AO19" i="6"/>
  <c r="AC96" i="6"/>
  <c r="AE24" i="6"/>
  <c r="AG126" i="6"/>
  <c r="AE134" i="6"/>
  <c r="AN136" i="6"/>
  <c r="AE26" i="6"/>
  <c r="AL140" i="3"/>
  <c r="AF130" i="6"/>
  <c r="AO51" i="6"/>
  <c r="AE144" i="6"/>
  <c r="AG23" i="6"/>
  <c r="AN138" i="6"/>
  <c r="AM122" i="6"/>
  <c r="AE115" i="6"/>
  <c r="AF50" i="6"/>
  <c r="AO96" i="6"/>
  <c r="AM90" i="6"/>
  <c r="AG160" i="6"/>
  <c r="AG57" i="6"/>
  <c r="AC57" i="6"/>
  <c r="AG45" i="6"/>
  <c r="AD15" i="6"/>
  <c r="AM37" i="6"/>
  <c r="AG157" i="6"/>
  <c r="AD52" i="6"/>
  <c r="AN67" i="6"/>
  <c r="AG99" i="6"/>
  <c r="AO61" i="6"/>
  <c r="AF61" i="6"/>
  <c r="AG49" i="6"/>
  <c r="AE7" i="6"/>
  <c r="AG11" i="6"/>
  <c r="AG48" i="6"/>
  <c r="AN148" i="6"/>
  <c r="AN26" i="6"/>
  <c r="AD141" i="6"/>
  <c r="AM33" i="6"/>
  <c r="AL12" i="3"/>
  <c r="AD47" i="6"/>
  <c r="AF116" i="6"/>
  <c r="AF47" i="6"/>
  <c r="AC116" i="6"/>
  <c r="AF139" i="6"/>
  <c r="AG51" i="6"/>
  <c r="AD157" i="6"/>
  <c r="AN115" i="6"/>
  <c r="AM50" i="6"/>
  <c r="AL14" i="3"/>
  <c r="AF19" i="6"/>
  <c r="AO17" i="6"/>
  <c r="AO106" i="6"/>
  <c r="AF90" i="6"/>
  <c r="AG37" i="6"/>
  <c r="AM157" i="6"/>
  <c r="AC157" i="6"/>
  <c r="AL73" i="3"/>
  <c r="AG109" i="6"/>
  <c r="AG47" i="6"/>
  <c r="AE116" i="6"/>
  <c r="AG39" i="6"/>
  <c r="AN39" i="6"/>
  <c r="AN72" i="6"/>
  <c r="AD116" i="6"/>
  <c r="AE39" i="6"/>
  <c r="AF72" i="6"/>
  <c r="AN132" i="6"/>
  <c r="AE139" i="6"/>
  <c r="AE130" i="6"/>
  <c r="AD51" i="6"/>
  <c r="AM51" i="6"/>
  <c r="AD144" i="6"/>
  <c r="AN122" i="6"/>
  <c r="AE50" i="6"/>
  <c r="AN19" i="6"/>
  <c r="AE96" i="6"/>
  <c r="AF25" i="6"/>
  <c r="AN90" i="6"/>
  <c r="AD160" i="6"/>
  <c r="AM57" i="6"/>
  <c r="AM45" i="6"/>
  <c r="AE71" i="6"/>
  <c r="AK15" i="6"/>
  <c r="AD37" i="6"/>
  <c r="AM109" i="6"/>
  <c r="AE67" i="6"/>
  <c r="AF67" i="6"/>
  <c r="AD99" i="6"/>
  <c r="AD129" i="6"/>
  <c r="AN49" i="6"/>
  <c r="AN11" i="6"/>
  <c r="AC48" i="6"/>
  <c r="AD148" i="6"/>
  <c r="AK141" i="6"/>
  <c r="AD33" i="6"/>
  <c r="AN109" i="6"/>
  <c r="AD138" i="6"/>
  <c r="AG19" i="6"/>
  <c r="AC47" i="6"/>
  <c r="AO116" i="6"/>
  <c r="AG139" i="6"/>
  <c r="AC51" i="6"/>
  <c r="AE138" i="6"/>
  <c r="AM19" i="6"/>
  <c r="AM25" i="6"/>
  <c r="AE160" i="6"/>
  <c r="AN45" i="6"/>
  <c r="AL115" i="3"/>
  <c r="AE37" i="6"/>
  <c r="AO109" i="6"/>
  <c r="AL70" i="3"/>
  <c r="AD67" i="6"/>
  <c r="AM61" i="6"/>
  <c r="AM49" i="6"/>
  <c r="AK7" i="6"/>
  <c r="W60" i="4"/>
  <c r="AE48" i="6"/>
  <c r="AN146" i="6"/>
  <c r="AC104" i="6"/>
  <c r="AM104" i="6"/>
  <c r="AO104" i="6"/>
  <c r="AO97" i="6"/>
  <c r="AG97" i="6"/>
  <c r="AD97" i="6"/>
  <c r="AN97" i="6"/>
  <c r="AF117" i="6"/>
  <c r="AO117" i="6"/>
  <c r="AN117" i="6"/>
  <c r="AC117" i="6"/>
  <c r="AF152" i="6"/>
  <c r="AO152" i="6"/>
  <c r="AD152" i="6"/>
  <c r="AC152" i="6"/>
  <c r="AG66" i="6"/>
  <c r="AN66" i="6"/>
  <c r="AC66" i="6"/>
  <c r="AO66" i="6"/>
  <c r="AC140" i="6"/>
  <c r="AM140" i="6"/>
  <c r="AD140" i="6"/>
  <c r="AG9" i="6"/>
  <c r="AC9" i="6"/>
  <c r="AE9" i="6"/>
  <c r="AN159" i="6"/>
  <c r="AK9" i="6"/>
  <c r="AO9" i="6"/>
  <c r="AM152" i="6"/>
  <c r="AM32" i="6"/>
  <c r="AO81" i="6"/>
  <c r="AL110" i="3"/>
  <c r="AN9" i="6"/>
  <c r="AE159" i="6"/>
  <c r="AO20" i="6"/>
  <c r="AG123" i="6"/>
  <c r="AM68" i="6"/>
  <c r="AD66" i="6"/>
  <c r="AF151" i="6"/>
  <c r="AG53" i="6"/>
  <c r="AN99" i="6"/>
  <c r="AO99" i="6"/>
  <c r="AE99" i="6"/>
  <c r="AC136" i="6"/>
  <c r="AO136" i="6"/>
  <c r="AE136" i="6"/>
  <c r="AK136" i="6"/>
  <c r="AM134" i="6"/>
  <c r="AC134" i="6"/>
  <c r="AG134" i="6"/>
  <c r="AM72" i="6"/>
  <c r="AG72" i="6"/>
  <c r="AD72" i="6"/>
  <c r="AN106" i="6"/>
  <c r="AE106" i="6"/>
  <c r="AG106" i="6"/>
  <c r="AN96" i="6"/>
  <c r="AF96" i="6"/>
  <c r="AO11" i="6"/>
  <c r="AD11" i="6"/>
  <c r="AE11" i="6"/>
  <c r="AC11" i="6"/>
  <c r="AO122" i="6"/>
  <c r="AC122" i="6"/>
  <c r="AG50" i="6"/>
  <c r="AD50" i="6"/>
  <c r="AE36" i="6"/>
  <c r="AO36" i="6"/>
  <c r="AN36" i="6"/>
  <c r="AF36" i="6"/>
  <c r="AC90" i="6"/>
  <c r="AG90" i="6"/>
  <c r="AE90" i="6"/>
  <c r="AD26" i="6"/>
  <c r="AF26" i="6"/>
  <c r="AO26" i="6"/>
  <c r="AG26" i="6"/>
  <c r="AC26" i="6"/>
  <c r="AO115" i="6"/>
  <c r="AC115" i="6"/>
  <c r="AM115" i="6"/>
  <c r="AK32" i="6"/>
  <c r="AN32" i="6"/>
  <c r="AL21" i="3"/>
  <c r="AM159" i="6"/>
  <c r="AC159" i="6"/>
  <c r="AD46" i="6"/>
  <c r="AN140" i="6"/>
  <c r="AE153" i="6"/>
  <c r="AF97" i="6"/>
  <c r="AE123" i="6"/>
  <c r="AM87" i="6"/>
  <c r="AM91" i="6"/>
  <c r="AM84" i="6"/>
  <c r="AE66" i="6"/>
  <c r="AC151" i="6"/>
  <c r="AC150" i="6"/>
  <c r="AM125" i="6"/>
  <c r="AF35" i="6"/>
  <c r="AF31" i="6"/>
  <c r="AC53" i="6"/>
  <c r="AD9" i="6"/>
  <c r="AL141" i="3"/>
  <c r="AM46" i="6"/>
  <c r="W56" i="4"/>
  <c r="AE117" i="6"/>
  <c r="AE32" i="6"/>
  <c r="AD56" i="6"/>
  <c r="AF56" i="6"/>
  <c r="AC81" i="6"/>
  <c r="AG81" i="6"/>
  <c r="AD123" i="6"/>
  <c r="AN123" i="6"/>
  <c r="AD117" i="6"/>
  <c r="AE97" i="6"/>
  <c r="AC123" i="6"/>
  <c r="AN152" i="6"/>
  <c r="AF32" i="6"/>
  <c r="AM81" i="6"/>
  <c r="AF66" i="6"/>
  <c r="AC42" i="6"/>
  <c r="AG150" i="6"/>
  <c r="AL131" i="3"/>
  <c r="AO145" i="6"/>
  <c r="AE151" i="6"/>
  <c r="AG151" i="6"/>
  <c r="AO151" i="6"/>
  <c r="AD151" i="6"/>
  <c r="AF84" i="6"/>
  <c r="AD84" i="6"/>
  <c r="AO84" i="6"/>
  <c r="AN84" i="6"/>
  <c r="AG84" i="6"/>
  <c r="AG46" i="6"/>
  <c r="AK46" i="6"/>
  <c r="AC46" i="6"/>
  <c r="AF68" i="6"/>
  <c r="AN68" i="6"/>
  <c r="AE53" i="6"/>
  <c r="AD53" i="6"/>
  <c r="AD38" i="6"/>
  <c r="AN135" i="6"/>
  <c r="AF135" i="6"/>
  <c r="AC82" i="6"/>
  <c r="AO82" i="6"/>
  <c r="AD82" i="6"/>
  <c r="AM82" i="6"/>
  <c r="AG82" i="6"/>
  <c r="AN82" i="6"/>
  <c r="AO91" i="6"/>
  <c r="AG91" i="6"/>
  <c r="AE31" i="6"/>
  <c r="AC31" i="6"/>
  <c r="AG31" i="6"/>
  <c r="AD31" i="6"/>
  <c r="AO31" i="6"/>
  <c r="AD35" i="6"/>
  <c r="AN35" i="6"/>
  <c r="AC35" i="6"/>
  <c r="AM35" i="6"/>
  <c r="AO14" i="6"/>
  <c r="AF14" i="6"/>
  <c r="AD14" i="6"/>
  <c r="AG14" i="6"/>
  <c r="AF87" i="6"/>
  <c r="AG87" i="6"/>
  <c r="AE87" i="6"/>
  <c r="AE83" i="6"/>
  <c r="AM83" i="6"/>
  <c r="AC83" i="6"/>
  <c r="AO125" i="6"/>
  <c r="AN125" i="6"/>
  <c r="AE125" i="6"/>
  <c r="AK20" i="6"/>
  <c r="AD20" i="6"/>
  <c r="AE20" i="6"/>
  <c r="AM20" i="6"/>
  <c r="AD159" i="6"/>
  <c r="AN145" i="6"/>
  <c r="V80" i="4"/>
  <c r="AF82" i="6"/>
  <c r="AN46" i="6"/>
  <c r="AG140" i="6"/>
  <c r="AC14" i="6"/>
  <c r="AC97" i="6"/>
  <c r="AF123" i="6"/>
  <c r="AN87" i="6"/>
  <c r="AE152" i="6"/>
  <c r="AC32" i="6"/>
  <c r="AE91" i="6"/>
  <c r="AF81" i="6"/>
  <c r="AC84" i="6"/>
  <c r="AM66" i="6"/>
  <c r="AD125" i="6"/>
  <c r="AM38" i="6"/>
  <c r="AL30" i="3"/>
  <c r="AL69" i="3"/>
  <c r="AE35" i="6"/>
  <c r="AF83" i="6"/>
  <c r="AM31" i="6"/>
  <c r="AF11" i="6"/>
  <c r="AK53" i="6"/>
  <c r="AE193" i="3"/>
  <c r="AF159" i="6"/>
  <c r="AO159" i="6"/>
  <c r="AO150" i="6"/>
  <c r="AM150" i="6"/>
  <c r="AN150" i="6"/>
  <c r="AD150" i="6"/>
  <c r="AF150" i="6"/>
  <c r="AF9" i="6"/>
  <c r="AO140" i="6"/>
  <c r="AM9" i="6"/>
  <c r="AF140" i="6"/>
  <c r="AG117" i="6"/>
  <c r="AM97" i="6"/>
  <c r="AM123" i="6"/>
  <c r="AO87" i="6"/>
  <c r="AG152" i="6"/>
  <c r="AG32" i="6"/>
  <c r="AD81" i="6"/>
  <c r="AN151" i="6"/>
  <c r="AE150" i="6"/>
  <c r="AO38" i="6"/>
  <c r="AN83" i="6"/>
  <c r="AO53" i="6"/>
  <c r="AM40" i="6"/>
  <c r="AN69" i="6"/>
  <c r="AD69" i="6"/>
  <c r="AE27" i="6"/>
  <c r="AD27" i="6"/>
  <c r="AF86" i="6"/>
  <c r="AD43" i="6"/>
  <c r="AO43" i="6"/>
  <c r="AL94" i="3"/>
  <c r="AL97" i="3"/>
  <c r="AE51" i="6"/>
  <c r="AO138" i="6"/>
  <c r="AC44" i="6"/>
  <c r="AL16" i="3"/>
  <c r="AN137" i="6"/>
  <c r="AL33" i="3"/>
  <c r="AG121" i="6"/>
  <c r="AE121" i="6"/>
  <c r="AG124" i="6"/>
  <c r="AC54" i="6"/>
  <c r="AK37" i="6"/>
  <c r="AF98" i="6"/>
  <c r="AF157" i="6"/>
  <c r="AF109" i="6"/>
  <c r="AG67" i="6"/>
  <c r="AN29" i="6"/>
  <c r="AD107" i="6"/>
  <c r="AL81" i="3"/>
  <c r="AD48" i="6"/>
  <c r="AD74" i="6"/>
  <c r="AE149" i="6"/>
  <c r="AE158" i="6"/>
  <c r="AG158" i="6"/>
  <c r="AC165" i="6"/>
  <c r="AF165" i="6"/>
  <c r="AF55" i="6"/>
  <c r="AC142" i="6"/>
  <c r="AL43" i="3"/>
  <c r="AM127" i="6"/>
  <c r="AD10" i="6"/>
  <c r="AC10" i="6"/>
  <c r="AM34" i="6"/>
  <c r="AF41" i="6"/>
  <c r="AO12" i="6"/>
  <c r="AD12" i="6"/>
  <c r="AK22" i="6"/>
  <c r="AL132" i="3"/>
  <c r="AD193" i="3"/>
  <c r="AL99" i="3"/>
  <c r="AM44" i="6"/>
  <c r="AL79" i="3"/>
  <c r="AL27" i="3"/>
  <c r="AO121" i="6"/>
  <c r="AL148" i="3"/>
  <c r="AL38" i="3"/>
  <c r="AL68" i="3"/>
  <c r="AD29" i="6"/>
  <c r="AG29" i="6"/>
  <c r="AN12" i="6"/>
  <c r="AE107" i="6"/>
  <c r="AE41" i="6"/>
  <c r="AD41" i="6"/>
  <c r="AE127" i="6"/>
  <c r="AG74" i="6"/>
  <c r="AE34" i="6"/>
  <c r="AK10" i="6"/>
  <c r="AO10" i="6"/>
  <c r="AC67" i="6"/>
  <c r="AF148" i="6"/>
  <c r="AL17" i="3"/>
  <c r="AO69" i="6"/>
  <c r="AL161" i="3"/>
  <c r="AD18" i="6"/>
  <c r="AC130" i="6"/>
  <c r="AN64" i="6"/>
  <c r="AF114" i="6"/>
  <c r="AM65" i="6"/>
  <c r="AN17" i="6"/>
  <c r="AD25" i="6"/>
  <c r="AL49" i="3"/>
  <c r="AE40" i="6"/>
  <c r="AL156" i="3"/>
  <c r="AO27" i="6"/>
  <c r="AE73" i="6"/>
  <c r="AL145" i="3"/>
  <c r="AD86" i="6"/>
  <c r="AG56" i="6"/>
  <c r="AM56" i="6"/>
  <c r="AC43" i="6"/>
  <c r="AM43" i="6"/>
  <c r="AL162" i="3"/>
  <c r="AL10" i="3"/>
  <c r="AL56" i="3"/>
  <c r="AM69" i="6"/>
  <c r="AK18" i="6"/>
  <c r="AG18" i="6"/>
  <c r="AG130" i="6"/>
  <c r="AM130" i="6"/>
  <c r="AE64" i="6"/>
  <c r="AL42" i="3"/>
  <c r="AG114" i="6"/>
  <c r="AF65" i="6"/>
  <c r="AO65" i="6"/>
  <c r="AE17" i="6"/>
  <c r="AO40" i="6"/>
  <c r="AL117" i="3"/>
  <c r="AE21" i="6"/>
  <c r="AM21" i="6"/>
  <c r="AM27" i="6"/>
  <c r="AF27" i="6"/>
  <c r="AN73" i="6"/>
  <c r="AM42" i="6"/>
  <c r="AN86" i="6"/>
  <c r="AC86" i="6"/>
  <c r="AO56" i="6"/>
  <c r="AC56" i="6"/>
  <c r="AF43" i="6"/>
  <c r="AG43" i="6"/>
  <c r="AE104" i="6"/>
  <c r="AL149" i="3"/>
  <c r="AL150" i="3"/>
  <c r="AD17" i="6"/>
  <c r="AN25" i="6"/>
  <c r="AG25" i="6"/>
  <c r="AG21" i="6"/>
  <c r="AF21" i="6"/>
  <c r="AN27" i="6"/>
  <c r="AC27" i="6"/>
  <c r="AC73" i="6"/>
  <c r="AE86" i="6"/>
  <c r="AO86" i="6"/>
  <c r="AO64" i="6"/>
  <c r="AL34" i="3"/>
  <c r="AM18" i="6"/>
  <c r="AF64" i="6"/>
  <c r="AC114" i="6"/>
  <c r="AC65" i="6"/>
  <c r="AF17" i="6"/>
  <c r="AO25" i="6"/>
  <c r="AK25" i="6"/>
  <c r="AF40" i="6"/>
  <c r="AN40" i="6"/>
  <c r="AD21" i="6"/>
  <c r="AF73" i="6"/>
  <c r="AD42" i="6"/>
  <c r="AG86" i="6"/>
  <c r="AE56" i="6"/>
  <c r="AF104" i="6"/>
  <c r="AN104" i="6"/>
  <c r="AE18" i="6"/>
  <c r="AF18" i="6"/>
  <c r="AD64" i="6"/>
  <c r="AO114" i="6"/>
  <c r="AN130" i="6"/>
  <c r="AC64" i="6"/>
  <c r="AD114" i="6"/>
  <c r="AM114" i="6"/>
  <c r="AL93" i="3"/>
  <c r="AN65" i="6"/>
  <c r="AM17" i="6"/>
  <c r="AE25" i="6"/>
  <c r="AC25" i="6"/>
  <c r="AG40" i="6"/>
  <c r="AC40" i="6"/>
  <c r="AN21" i="6"/>
  <c r="AN102" i="6"/>
  <c r="AG27" i="6"/>
  <c r="AL102" i="3"/>
  <c r="AG73" i="6"/>
  <c r="AO42" i="6"/>
  <c r="AM86" i="6"/>
  <c r="AD62" i="6"/>
  <c r="AN43" i="6"/>
  <c r="AD104" i="6"/>
  <c r="AN13" i="6"/>
  <c r="AE65" i="6"/>
  <c r="AK17" i="6"/>
  <c r="AD40" i="6"/>
  <c r="AG69" i="6"/>
  <c r="AC69" i="6"/>
  <c r="AC18" i="6"/>
  <c r="AO130" i="6"/>
  <c r="AM64" i="6"/>
  <c r="AE114" i="6"/>
  <c r="AG65" i="6"/>
  <c r="AG17" i="6"/>
  <c r="AK21" i="6"/>
  <c r="AG102" i="6"/>
  <c r="AD73" i="6"/>
  <c r="AE42" i="6"/>
  <c r="AF42" i="6"/>
  <c r="AN56" i="6"/>
  <c r="AG104" i="6"/>
  <c r="AF146" i="6"/>
  <c r="AE13" i="6"/>
  <c r="AE69" i="6"/>
  <c r="AD130" i="6"/>
  <c r="AF69" i="6"/>
  <c r="AO18" i="6"/>
  <c r="AN114" i="6"/>
  <c r="AL135" i="3"/>
  <c r="AD65" i="6"/>
  <c r="AL22" i="3"/>
  <c r="AO21" i="6"/>
  <c r="AL74" i="3"/>
  <c r="AM73" i="6"/>
  <c r="AN42" i="6"/>
  <c r="AL158" i="3"/>
  <c r="AE28" i="6"/>
  <c r="AE52" i="6"/>
  <c r="AE102" i="6"/>
  <c r="AO62" i="6"/>
  <c r="AD58" i="6"/>
  <c r="AF70" i="6"/>
  <c r="AD30" i="6"/>
  <c r="AC153" i="6"/>
  <c r="AG24" i="6"/>
  <c r="AC24" i="6"/>
  <c r="AN126" i="6"/>
  <c r="AC126" i="6"/>
  <c r="AO70" i="6"/>
  <c r="AG52" i="6"/>
  <c r="AF52" i="6"/>
  <c r="AC102" i="6"/>
  <c r="AM102" i="6"/>
  <c r="AL41" i="3"/>
  <c r="AL91" i="3"/>
  <c r="AD135" i="6"/>
  <c r="AK147" i="6"/>
  <c r="AO147" i="6"/>
  <c r="AL134" i="3"/>
  <c r="AC38" i="6"/>
  <c r="AF59" i="6"/>
  <c r="AF62" i="6"/>
  <c r="AE146" i="6"/>
  <c r="AG146" i="6"/>
  <c r="AG13" i="6"/>
  <c r="AF28" i="6"/>
  <c r="AO28" i="6"/>
  <c r="W49" i="4"/>
  <c r="AG30" i="6"/>
  <c r="AO58" i="6"/>
  <c r="AE58" i="6"/>
  <c r="AD153" i="6"/>
  <c r="AM126" i="6"/>
  <c r="AD68" i="6"/>
  <c r="AN54" i="6"/>
  <c r="AL31" i="3"/>
  <c r="AN70" i="6"/>
  <c r="AD102" i="6"/>
  <c r="AE135" i="6"/>
  <c r="AD147" i="6"/>
  <c r="AF147" i="6"/>
  <c r="AF38" i="6"/>
  <c r="AE59" i="6"/>
  <c r="AK59" i="6"/>
  <c r="AD146" i="6"/>
  <c r="AD13" i="6"/>
  <c r="AG28" i="6"/>
  <c r="AF30" i="6"/>
  <c r="AO153" i="6"/>
  <c r="AD24" i="6"/>
  <c r="AD126" i="6"/>
  <c r="AE70" i="6"/>
  <c r="AF102" i="6"/>
  <c r="W50" i="4"/>
  <c r="AC135" i="6"/>
  <c r="AM135" i="6"/>
  <c r="AG147" i="6"/>
  <c r="AN38" i="6"/>
  <c r="AD59" i="6"/>
  <c r="AC59" i="6"/>
  <c r="AG62" i="6"/>
  <c r="AC62" i="6"/>
  <c r="AO146" i="6"/>
  <c r="AF13" i="6"/>
  <c r="AM13" i="6"/>
  <c r="AC58" i="6"/>
  <c r="AD28" i="6"/>
  <c r="AL98" i="3"/>
  <c r="AL53" i="3"/>
  <c r="AE30" i="6"/>
  <c r="AL146" i="3"/>
  <c r="AN153" i="6"/>
  <c r="AL123" i="3"/>
  <c r="AO24" i="6"/>
  <c r="AE68" i="6"/>
  <c r="AL129" i="3"/>
  <c r="AD54" i="6"/>
  <c r="AL23" i="3"/>
  <c r="AD70" i="6"/>
  <c r="AG70" i="6"/>
  <c r="AO52" i="6"/>
  <c r="AC52" i="6"/>
  <c r="AO102" i="6"/>
  <c r="AM147" i="6"/>
  <c r="AE38" i="6"/>
  <c r="AL86" i="3"/>
  <c r="AL139" i="3"/>
  <c r="AO13" i="6"/>
  <c r="AK13" i="6"/>
  <c r="AM30" i="6"/>
  <c r="AM58" i="6"/>
  <c r="AO30" i="6"/>
  <c r="W35" i="4"/>
  <c r="AG58" i="6"/>
  <c r="AM153" i="6"/>
  <c r="AL88" i="3"/>
  <c r="AK24" i="6"/>
  <c r="AM24" i="6"/>
  <c r="AK126" i="6"/>
  <c r="AL126" i="3"/>
  <c r="AC70" i="6"/>
  <c r="AL103" i="3"/>
  <c r="AN52" i="6"/>
  <c r="AG135" i="6"/>
  <c r="AC147" i="6"/>
  <c r="AM59" i="6"/>
  <c r="AE62" i="6"/>
  <c r="AM62" i="6"/>
  <c r="AC146" i="6"/>
  <c r="AC13" i="6"/>
  <c r="AG153" i="6"/>
  <c r="AM28" i="6"/>
  <c r="AN28" i="6"/>
  <c r="AC28" i="6"/>
  <c r="AF126" i="6"/>
  <c r="AO68" i="6"/>
  <c r="AL65" i="3"/>
  <c r="AE54" i="6"/>
  <c r="AL60" i="3"/>
  <c r="AE147" i="6"/>
  <c r="AN62" i="6"/>
  <c r="AL143" i="3"/>
  <c r="AL90" i="3"/>
  <c r="AL55" i="3"/>
  <c r="AL75" i="3"/>
  <c r="AL89" i="3"/>
  <c r="AI209" i="3"/>
  <c r="V76" i="4"/>
  <c r="AL50" i="3"/>
  <c r="V44" i="4"/>
  <c r="W32" i="4"/>
  <c r="AL152" i="3"/>
  <c r="AL84" i="3"/>
  <c r="AL45" i="3"/>
  <c r="AL24" i="3"/>
  <c r="AL105" i="3"/>
  <c r="V67" i="4"/>
  <c r="AL136" i="3"/>
  <c r="AH110" i="6"/>
  <c r="AH92" i="6"/>
  <c r="AL32" i="3"/>
  <c r="Q10" i="4"/>
  <c r="U83" i="4"/>
  <c r="W59" i="4"/>
  <c r="I88" i="4"/>
  <c r="AL26" i="3"/>
  <c r="AL113" i="3"/>
  <c r="AH100" i="6"/>
  <c r="W51" i="4"/>
  <c r="U75" i="4"/>
  <c r="AL51" i="3"/>
  <c r="AH76" i="6"/>
  <c r="AP131" i="6"/>
  <c r="AL127" i="3"/>
  <c r="AH163" i="6"/>
  <c r="AH75" i="6"/>
  <c r="AL72" i="3"/>
  <c r="U80" i="4"/>
  <c r="W36" i="4"/>
  <c r="AL106" i="3"/>
  <c r="Q15" i="4"/>
  <c r="AD201" i="3"/>
  <c r="AL116" i="3"/>
  <c r="AL153" i="3"/>
  <c r="AL46" i="3"/>
  <c r="AE201" i="3"/>
  <c r="Q12" i="4"/>
  <c r="AL128" i="3"/>
  <c r="AJ198" i="3"/>
  <c r="AJ206" i="3"/>
  <c r="AL125" i="3"/>
  <c r="U86" i="4"/>
  <c r="W65" i="4"/>
  <c r="U84" i="4"/>
  <c r="W63" i="4"/>
  <c r="AH105" i="6"/>
  <c r="AL120" i="3"/>
  <c r="AL13" i="3"/>
  <c r="AL62" i="3"/>
  <c r="AL138" i="3"/>
  <c r="AL130" i="3"/>
  <c r="U24" i="4"/>
  <c r="U72" i="4"/>
  <c r="W8" i="4"/>
  <c r="AH118" i="6"/>
  <c r="AD209" i="3"/>
  <c r="AL114" i="3"/>
  <c r="AL151" i="3"/>
  <c r="AE209" i="3"/>
  <c r="AL121" i="3"/>
  <c r="Q9" i="4"/>
  <c r="U77" i="4"/>
  <c r="W13" i="4"/>
  <c r="AH154" i="6"/>
  <c r="AH79" i="6"/>
  <c r="AL80" i="3"/>
  <c r="AH77" i="6"/>
  <c r="W34" i="4"/>
  <c r="AL11" i="3"/>
  <c r="AH162" i="6"/>
  <c r="AH155" i="6"/>
  <c r="AH101" i="6"/>
  <c r="U82" i="4"/>
  <c r="W58" i="4"/>
  <c r="AL157" i="3"/>
  <c r="U44" i="4"/>
  <c r="W28" i="4"/>
  <c r="V72" i="4"/>
  <c r="V24" i="4"/>
  <c r="AL35" i="3"/>
  <c r="V78" i="4"/>
  <c r="AL107" i="3"/>
  <c r="W9" i="4"/>
  <c r="U73" i="4"/>
  <c r="U85" i="4"/>
  <c r="W64" i="4"/>
  <c r="U74" i="4"/>
  <c r="W10" i="4"/>
  <c r="AJ199" i="3"/>
  <c r="AJ163" i="3"/>
  <c r="AJ193" i="3" s="1"/>
  <c r="AJ207" i="3"/>
  <c r="AL77" i="3"/>
  <c r="AL8" i="3"/>
  <c r="AL118" i="3"/>
  <c r="P44" i="4"/>
  <c r="Q28" i="4"/>
  <c r="AL96" i="3"/>
  <c r="AL92" i="3"/>
  <c r="AK198" i="3"/>
  <c r="AK206" i="3"/>
  <c r="AL100" i="3"/>
  <c r="AL48" i="3"/>
  <c r="W52" i="4"/>
  <c r="AL47" i="3"/>
  <c r="AL6" i="3"/>
  <c r="AL76" i="3"/>
  <c r="AH209" i="3"/>
  <c r="W55" i="4"/>
  <c r="AL18" i="3"/>
  <c r="AL83" i="3"/>
  <c r="U78" i="4"/>
  <c r="W14" i="4"/>
  <c r="AL25" i="3"/>
  <c r="U87" i="4"/>
  <c r="W66" i="4"/>
  <c r="AL5" i="3"/>
  <c r="U76" i="4"/>
  <c r="W12" i="4"/>
  <c r="AL160" i="3"/>
  <c r="AL64" i="3"/>
  <c r="U67" i="4"/>
  <c r="W48" i="4"/>
  <c r="AH78" i="6"/>
  <c r="AL58" i="3"/>
  <c r="AL39" i="3"/>
  <c r="AJ208" i="3"/>
  <c r="AJ200" i="3"/>
  <c r="AH201" i="3"/>
  <c r="AL9" i="3"/>
  <c r="Q14" i="4"/>
  <c r="AG201" i="3"/>
  <c r="P80" i="4"/>
  <c r="Q36" i="4"/>
  <c r="Q13" i="4"/>
  <c r="AK199" i="3"/>
  <c r="AK163" i="3"/>
  <c r="AK193" i="3" s="1"/>
  <c r="AL4" i="3"/>
  <c r="AK207" i="3"/>
  <c r="AL137" i="3"/>
  <c r="AL109" i="3"/>
  <c r="W54" i="4"/>
  <c r="AL119" i="3"/>
  <c r="W33" i="4"/>
  <c r="AH113" i="6"/>
  <c r="V77" i="4"/>
  <c r="AK208" i="3"/>
  <c r="AK200" i="3"/>
  <c r="AL154" i="3"/>
  <c r="AL59" i="3"/>
  <c r="AH95" i="6"/>
  <c r="W53" i="4"/>
  <c r="AK197" i="3"/>
  <c r="AK205" i="3"/>
  <c r="AL142" i="3"/>
  <c r="AH120" i="6"/>
  <c r="AH164" i="6"/>
  <c r="U79" i="4"/>
  <c r="W15" i="4"/>
  <c r="AL87" i="3"/>
  <c r="AL44" i="3"/>
  <c r="V79" i="4"/>
  <c r="AJ197" i="3"/>
  <c r="AJ205" i="3"/>
  <c r="AH161" i="6"/>
  <c r="AI201" i="3"/>
  <c r="U81" i="4"/>
  <c r="W57" i="4"/>
  <c r="P24" i="4"/>
  <c r="Q8" i="4"/>
  <c r="AH93" i="6" l="1"/>
  <c r="AH124" i="6"/>
  <c r="AP23" i="6"/>
  <c r="AH156" i="6"/>
  <c r="AH16" i="6"/>
  <c r="AH131" i="6"/>
  <c r="AQ131" i="6" s="1"/>
  <c r="AH44" i="6"/>
  <c r="AH98" i="6"/>
  <c r="AP7" i="6"/>
  <c r="AH119" i="6"/>
  <c r="AH12" i="6"/>
  <c r="AH111" i="6"/>
  <c r="AP121" i="6"/>
  <c r="AH132" i="6"/>
  <c r="AH22" i="6"/>
  <c r="AH121" i="6"/>
  <c r="AQ121" i="6" s="1"/>
  <c r="AR121" i="6" s="1"/>
  <c r="AX121" i="6" s="1"/>
  <c r="AH63" i="6"/>
  <c r="AP22" i="6"/>
  <c r="AH145" i="6"/>
  <c r="AH41" i="6"/>
  <c r="AH55" i="6"/>
  <c r="AH89" i="6"/>
  <c r="AH133" i="6"/>
  <c r="AH127" i="6"/>
  <c r="AH158" i="6"/>
  <c r="AH45" i="6"/>
  <c r="AH34" i="6"/>
  <c r="AP14" i="6"/>
  <c r="AH60" i="6"/>
  <c r="AP53" i="6"/>
  <c r="AH142" i="6"/>
  <c r="AH165" i="6"/>
  <c r="AH32" i="6"/>
  <c r="AH96" i="6"/>
  <c r="AP20" i="6"/>
  <c r="AH108" i="6"/>
  <c r="AH91" i="6"/>
  <c r="AP136" i="6"/>
  <c r="AH129" i="6"/>
  <c r="AH61" i="6"/>
  <c r="AH128" i="6"/>
  <c r="AH125" i="6"/>
  <c r="AH83" i="6"/>
  <c r="AH8" i="6"/>
  <c r="AH80" i="6"/>
  <c r="AH35" i="6"/>
  <c r="AH116" i="6"/>
  <c r="AH23" i="6"/>
  <c r="AP8" i="6"/>
  <c r="AH143" i="6"/>
  <c r="AP37" i="6"/>
  <c r="AH20" i="6"/>
  <c r="AP32" i="6"/>
  <c r="AH148" i="6"/>
  <c r="AH84" i="6"/>
  <c r="AH31" i="6"/>
  <c r="AH66" i="6"/>
  <c r="AP9" i="6"/>
  <c r="AH72" i="6"/>
  <c r="AH71" i="6"/>
  <c r="AH134" i="6"/>
  <c r="AH140" i="6"/>
  <c r="AH144" i="6"/>
  <c r="AH112" i="6"/>
  <c r="AH14" i="6"/>
  <c r="AH46" i="6"/>
  <c r="AH29" i="6"/>
  <c r="AH10" i="6"/>
  <c r="AP12" i="6"/>
  <c r="AH50" i="6"/>
  <c r="AP26" i="6"/>
  <c r="AH51" i="6"/>
  <c r="AH82" i="6"/>
  <c r="AH53" i="6"/>
  <c r="AH117" i="6"/>
  <c r="AH151" i="6"/>
  <c r="AH122" i="6"/>
  <c r="AH159" i="6"/>
  <c r="AP11" i="6"/>
  <c r="AH67" i="6"/>
  <c r="AH39" i="6"/>
  <c r="AH115" i="6"/>
  <c r="AH36" i="6"/>
  <c r="AH88" i="6"/>
  <c r="AH33" i="6"/>
  <c r="AP144" i="6"/>
  <c r="AH149" i="6"/>
  <c r="AH9" i="6"/>
  <c r="AH26" i="6"/>
  <c r="AH138" i="6"/>
  <c r="AH152" i="6"/>
  <c r="AH123" i="6"/>
  <c r="AH87" i="6"/>
  <c r="AH97" i="6"/>
  <c r="AP46" i="6"/>
  <c r="AH90" i="6"/>
  <c r="AH11" i="6"/>
  <c r="AH106" i="6"/>
  <c r="AH136" i="6"/>
  <c r="AP19" i="6"/>
  <c r="AH48" i="6"/>
  <c r="AH99" i="6"/>
  <c r="AH37" i="6"/>
  <c r="AH160" i="6"/>
  <c r="AH139" i="6"/>
  <c r="AH109" i="6"/>
  <c r="AH157" i="6"/>
  <c r="AH47" i="6"/>
  <c r="AH7" i="6"/>
  <c r="AH15" i="6"/>
  <c r="AP15" i="6"/>
  <c r="AH107" i="6"/>
  <c r="AH49" i="6"/>
  <c r="AH81" i="6"/>
  <c r="AH57" i="6"/>
  <c r="AH141" i="6"/>
  <c r="AP141" i="6"/>
  <c r="AH150" i="6"/>
  <c r="AH19" i="6"/>
  <c r="AH74" i="6"/>
  <c r="AP18" i="6"/>
  <c r="AH54" i="6"/>
  <c r="AP10" i="6"/>
  <c r="AH68" i="6"/>
  <c r="AH17" i="6"/>
  <c r="AP17" i="6"/>
  <c r="AH146" i="6"/>
  <c r="AH38" i="6"/>
  <c r="AH114" i="6"/>
  <c r="AH86" i="6"/>
  <c r="AH126" i="6"/>
  <c r="AH25" i="6"/>
  <c r="AH18" i="6"/>
  <c r="AH42" i="6"/>
  <c r="AH62" i="6"/>
  <c r="AP24" i="6"/>
  <c r="AH59" i="6"/>
  <c r="AP25" i="6"/>
  <c r="AH21" i="6"/>
  <c r="AH102" i="6"/>
  <c r="AP147" i="6"/>
  <c r="AP13" i="6"/>
  <c r="AH73" i="6"/>
  <c r="AH56" i="6"/>
  <c r="AP126" i="6"/>
  <c r="AH69" i="6"/>
  <c r="AH104" i="6"/>
  <c r="AH27" i="6"/>
  <c r="AH153" i="6"/>
  <c r="AH52" i="6"/>
  <c r="AH30" i="6"/>
  <c r="AH13" i="6"/>
  <c r="AP59" i="6"/>
  <c r="AH24" i="6"/>
  <c r="AH130" i="6"/>
  <c r="AH65" i="6"/>
  <c r="AP21" i="6"/>
  <c r="AH43" i="6"/>
  <c r="AH64" i="6"/>
  <c r="AH40" i="6"/>
  <c r="AH147" i="6"/>
  <c r="AH28" i="6"/>
  <c r="AH135" i="6"/>
  <c r="AH58" i="6"/>
  <c r="AH70" i="6"/>
  <c r="AK201" i="3"/>
  <c r="AJ201" i="3"/>
  <c r="AQ16" i="6"/>
  <c r="AW16" i="6" s="1"/>
  <c r="W87" i="4"/>
  <c r="W24" i="4"/>
  <c r="W72" i="4"/>
  <c r="W86" i="4"/>
  <c r="W83" i="4"/>
  <c r="AL207" i="3"/>
  <c r="AL199" i="3"/>
  <c r="AL163" i="3"/>
  <c r="AL193" i="3" s="1"/>
  <c r="W77" i="4"/>
  <c r="U88" i="4"/>
  <c r="W80" i="4"/>
  <c r="W74" i="4"/>
  <c r="W73" i="4"/>
  <c r="Q24" i="4"/>
  <c r="W79" i="4"/>
  <c r="AK209" i="3"/>
  <c r="W67" i="4"/>
  <c r="AL206" i="3"/>
  <c r="AL198" i="3"/>
  <c r="AL197" i="3"/>
  <c r="AL205" i="3"/>
  <c r="W81" i="4"/>
  <c r="W76" i="4"/>
  <c r="V88" i="4"/>
  <c r="W84" i="4"/>
  <c r="W75" i="4"/>
  <c r="AL208" i="3"/>
  <c r="AL200" i="3"/>
  <c r="AJ209" i="3"/>
  <c r="W78" i="4"/>
  <c r="W85" i="4"/>
  <c r="W44" i="4"/>
  <c r="W82" i="4"/>
  <c r="Q80" i="4"/>
  <c r="Q44" i="4"/>
  <c r="AQ23" i="6" l="1"/>
  <c r="AR23" i="6" s="1"/>
  <c r="AX23" i="6" s="1"/>
  <c r="AQ22" i="6"/>
  <c r="AQ7" i="6"/>
  <c r="AQ12" i="6"/>
  <c r="AR12" i="6" s="1"/>
  <c r="AX12" i="6" s="1"/>
  <c r="AQ14" i="6"/>
  <c r="AQ53" i="6"/>
  <c r="AW53" i="6" s="1"/>
  <c r="AQ144" i="6"/>
  <c r="AR144" i="6" s="1"/>
  <c r="AX144" i="6" s="1"/>
  <c r="AQ32" i="6"/>
  <c r="AR32" i="6" s="1"/>
  <c r="AX32" i="6" s="1"/>
  <c r="AQ20" i="6"/>
  <c r="AR20" i="6" s="1"/>
  <c r="AX20" i="6" s="1"/>
  <c r="AQ9" i="6"/>
  <c r="AW9" i="6" s="1"/>
  <c r="AQ10" i="6"/>
  <c r="AW10" i="6" s="1"/>
  <c r="AQ37" i="6"/>
  <c r="AR37" i="6" s="1"/>
  <c r="AX37" i="6" s="1"/>
  <c r="AQ19" i="6"/>
  <c r="AR19" i="6" s="1"/>
  <c r="AX19" i="6" s="1"/>
  <c r="AQ126" i="6"/>
  <c r="AW126" i="6" s="1"/>
  <c r="AQ8" i="6"/>
  <c r="AW8" i="6" s="1"/>
  <c r="AQ18" i="6"/>
  <c r="AW18" i="6" s="1"/>
  <c r="AQ141" i="6"/>
  <c r="AR141" i="6" s="1"/>
  <c r="AX141" i="6" s="1"/>
  <c r="AQ46" i="6"/>
  <c r="AW46" i="6" s="1"/>
  <c r="AQ25" i="6"/>
  <c r="AW25" i="6" s="1"/>
  <c r="AQ11" i="6"/>
  <c r="AW11" i="6" s="1"/>
  <c r="AQ26" i="6"/>
  <c r="AR26" i="6" s="1"/>
  <c r="AX26" i="6" s="1"/>
  <c r="AQ15" i="6"/>
  <c r="AW15" i="6" s="1"/>
  <c r="AQ59" i="6"/>
  <c r="AW59" i="6" s="1"/>
  <c r="AQ21" i="6"/>
  <c r="AR21" i="6" s="1"/>
  <c r="AX21" i="6" s="1"/>
  <c r="AQ136" i="6"/>
  <c r="AR136" i="6" s="1"/>
  <c r="AX136" i="6" s="1"/>
  <c r="AR16" i="6"/>
  <c r="AX16" i="6" s="1"/>
  <c r="AQ17" i="6"/>
  <c r="AW17" i="6" s="1"/>
  <c r="AQ13" i="6"/>
  <c r="AW13" i="6" s="1"/>
  <c r="AQ24" i="6"/>
  <c r="AW24" i="6" s="1"/>
  <c r="AQ147" i="6"/>
  <c r="AW147" i="6" s="1"/>
  <c r="AL209" i="3"/>
  <c r="AM210" i="3" s="1"/>
  <c r="AL201" i="3"/>
  <c r="AW121" i="6"/>
  <c r="W26" i="4"/>
  <c r="X26" i="4" s="1"/>
  <c r="W88" i="4"/>
  <c r="AW131" i="6"/>
  <c r="AR131" i="6"/>
  <c r="AX131" i="6" s="1"/>
  <c r="W46" i="4"/>
  <c r="X46" i="4" s="1"/>
  <c r="Q45" i="4"/>
  <c r="AR22" i="6"/>
  <c r="AX22" i="6" s="1"/>
  <c r="AW22" i="6"/>
  <c r="AR14" i="6"/>
  <c r="AX14" i="6" s="1"/>
  <c r="AW14" i="6"/>
  <c r="AR7" i="6"/>
  <c r="AX7" i="6" s="1"/>
  <c r="AW7" i="6"/>
  <c r="AR18" i="6" l="1"/>
  <c r="AX18" i="6" s="1"/>
  <c r="AW23" i="6"/>
  <c r="AW26" i="6"/>
  <c r="AW12" i="6"/>
  <c r="AR46" i="6"/>
  <c r="AX46" i="6" s="1"/>
  <c r="AW20" i="6"/>
  <c r="AW37" i="6"/>
  <c r="AR9" i="6"/>
  <c r="AX9" i="6" s="1"/>
  <c r="AR53" i="6"/>
  <c r="AX53" i="6" s="1"/>
  <c r="AW144" i="6"/>
  <c r="AW141" i="6"/>
  <c r="AW19" i="6"/>
  <c r="AW32" i="6"/>
  <c r="AR126" i="6"/>
  <c r="AX126" i="6" s="1"/>
  <c r="AR10" i="6"/>
  <c r="AX10" i="6" s="1"/>
  <c r="AW21" i="6"/>
  <c r="AR59" i="6"/>
  <c r="AX59" i="6" s="1"/>
  <c r="AR11" i="6"/>
  <c r="AX11" i="6" s="1"/>
  <c r="AR25" i="6"/>
  <c r="AX25" i="6" s="1"/>
  <c r="AR8" i="6"/>
  <c r="AX8" i="6" s="1"/>
  <c r="AW136" i="6"/>
  <c r="AR15" i="6"/>
  <c r="AX15" i="6" s="1"/>
  <c r="AR17" i="6"/>
  <c r="AX17" i="6" s="1"/>
  <c r="AR147" i="6"/>
  <c r="AX147" i="6" s="1"/>
  <c r="AR13" i="6"/>
  <c r="AX13" i="6" s="1"/>
  <c r="AR24" i="6"/>
  <c r="AX24" i="6" s="1"/>
  <c r="F97" i="4"/>
  <c r="AG41" i="4" l="1"/>
  <c r="AB41" i="4" s="1"/>
  <c r="AG31" i="4"/>
  <c r="AB31" i="4" s="1"/>
  <c r="AG22" i="4"/>
  <c r="AB22" i="4" s="1"/>
  <c r="AG11" i="4"/>
  <c r="AB11" i="4" s="1"/>
  <c r="AG20" i="4"/>
  <c r="AB20" i="4" s="1"/>
  <c r="AG43" i="4"/>
  <c r="AB43" i="4" s="1"/>
  <c r="AG37" i="4"/>
  <c r="AB37" i="4" s="1"/>
  <c r="AG19" i="4"/>
  <c r="AB19" i="4" s="1"/>
  <c r="AG39" i="4"/>
  <c r="AB39" i="4" s="1"/>
  <c r="AG40" i="4"/>
  <c r="AB40" i="4" s="1"/>
  <c r="AG16" i="4"/>
  <c r="AB16" i="4" s="1"/>
  <c r="AG17" i="4"/>
  <c r="AB17" i="4" s="1"/>
  <c r="AG38" i="4"/>
  <c r="AB38" i="4" s="1"/>
  <c r="AG42" i="4"/>
  <c r="AB42" i="4" s="1"/>
  <c r="AG18" i="4"/>
  <c r="AB18" i="4" s="1"/>
  <c r="AG23" i="4"/>
  <c r="AB23" i="4" s="1"/>
  <c r="AG59" i="4"/>
  <c r="AB59" i="4" s="1"/>
  <c r="AG55" i="4"/>
  <c r="AB55" i="4" s="1"/>
  <c r="AA18" i="4"/>
  <c r="AI22" i="4"/>
  <c r="AA40" i="4"/>
  <c r="AI40" i="4"/>
  <c r="AI16" i="4"/>
  <c r="AG28" i="4"/>
  <c r="AB28" i="4" s="1"/>
  <c r="AI31" i="4"/>
  <c r="AG29" i="4"/>
  <c r="AB29" i="4" s="1"/>
  <c r="AG35" i="4"/>
  <c r="AB35" i="4" s="1"/>
  <c r="AI41" i="4"/>
  <c r="AI37" i="4"/>
  <c r="AG63" i="4"/>
  <c r="AB63" i="4" s="1"/>
  <c r="AA43" i="4"/>
  <c r="AG9" i="4"/>
  <c r="AB9" i="4" s="1"/>
  <c r="AG21" i="4"/>
  <c r="AB21" i="4" s="1"/>
  <c r="AG66" i="4"/>
  <c r="AB66" i="4" s="1"/>
  <c r="AI19" i="4"/>
  <c r="AA11" i="4"/>
  <c r="AG36" i="4"/>
  <c r="AB36" i="4" s="1"/>
  <c r="AG52" i="4"/>
  <c r="AB52" i="4" s="1"/>
  <c r="AI43" i="4"/>
  <c r="AA31" i="4"/>
  <c r="AA17" i="4"/>
  <c r="AG53" i="4"/>
  <c r="AB53" i="4" s="1"/>
  <c r="AG14" i="4"/>
  <c r="AB14" i="4" s="1"/>
  <c r="AG57" i="4"/>
  <c r="AB57" i="4" s="1"/>
  <c r="AG49" i="4"/>
  <c r="AB49" i="4" s="1"/>
  <c r="AG32" i="4"/>
  <c r="AB32" i="4" s="1"/>
  <c r="AI39" i="4"/>
  <c r="AG60" i="4"/>
  <c r="AB60" i="4" s="1"/>
  <c r="AA16" i="4"/>
  <c r="AA61" i="4"/>
  <c r="AG64" i="4"/>
  <c r="AB64" i="4" s="1"/>
  <c r="AG51" i="4"/>
  <c r="AB51" i="4" s="1"/>
  <c r="AG54" i="4"/>
  <c r="AB54" i="4" s="1"/>
  <c r="AG62" i="4"/>
  <c r="AB62" i="4" s="1"/>
  <c r="AA41" i="4"/>
  <c r="AA19" i="4"/>
  <c r="AG34" i="4"/>
  <c r="AB34" i="4" s="1"/>
  <c r="AG15" i="4"/>
  <c r="AB15" i="4" s="1"/>
  <c r="AB8" i="4"/>
  <c r="AI11" i="4"/>
  <c r="AG30" i="4"/>
  <c r="AB30" i="4" s="1"/>
  <c r="AG50" i="4"/>
  <c r="AB50" i="4" s="1"/>
  <c r="AA22" i="4"/>
  <c r="AG48" i="4"/>
  <c r="AB48" i="4" s="1"/>
  <c r="AA23" i="4"/>
  <c r="AG12" i="4"/>
  <c r="AB12" i="4" s="1"/>
  <c r="AA38" i="4"/>
  <c r="AI18" i="4"/>
  <c r="AI23" i="4"/>
  <c r="AA20" i="4"/>
  <c r="AI42" i="4"/>
  <c r="AI38" i="4"/>
  <c r="AG56" i="4"/>
  <c r="AB56" i="4" s="1"/>
  <c r="AA39" i="4"/>
  <c r="AG65" i="4"/>
  <c r="AB65" i="4" s="1"/>
  <c r="AA37" i="4"/>
  <c r="AG58" i="4"/>
  <c r="AB58" i="4" s="1"/>
  <c r="AI17" i="4"/>
  <c r="AG33" i="4"/>
  <c r="AB33" i="4" s="1"/>
  <c r="AG10" i="4"/>
  <c r="AB10" i="4" s="1"/>
  <c r="AG13" i="4"/>
  <c r="AB13" i="4" s="1"/>
  <c r="AA21" i="4"/>
  <c r="AI21" i="4"/>
  <c r="AA42" i="4"/>
  <c r="AI20" i="4"/>
  <c r="AG61" i="4"/>
  <c r="AB61" i="4" s="1"/>
  <c r="AI56" i="4"/>
  <c r="AA56" i="4"/>
  <c r="AI32" i="4"/>
  <c r="AA35" i="4"/>
  <c r="AA62" i="4"/>
  <c r="AI30" i="4"/>
  <c r="AI35" i="4"/>
  <c r="AA29" i="4"/>
  <c r="AA32" i="4"/>
  <c r="AA49" i="4"/>
  <c r="AA30" i="4"/>
  <c r="AI34" i="4"/>
  <c r="AI29" i="4"/>
  <c r="AA60" i="4"/>
  <c r="AI33" i="4"/>
  <c r="AA50" i="4"/>
  <c r="AA66" i="4"/>
  <c r="AI10" i="4"/>
  <c r="AA64" i="4"/>
  <c r="AA57" i="4"/>
  <c r="AA8" i="4"/>
  <c r="AA65" i="4"/>
  <c r="AI14" i="4"/>
  <c r="AA15" i="4"/>
  <c r="AA51" i="4"/>
  <c r="AA53" i="4"/>
  <c r="AA28" i="4"/>
  <c r="AI36" i="4"/>
  <c r="AA33" i="4"/>
  <c r="AI28" i="4"/>
  <c r="AA12" i="4"/>
  <c r="AA13" i="4"/>
  <c r="AA48" i="4"/>
  <c r="AA36" i="4"/>
  <c r="AA14" i="4"/>
  <c r="AA54" i="4"/>
  <c r="AA34" i="4"/>
  <c r="AA52" i="4"/>
  <c r="AA9" i="4"/>
  <c r="AA63" i="4"/>
  <c r="AA10" i="4"/>
  <c r="AI13" i="4"/>
  <c r="AA58" i="4"/>
  <c r="AA55" i="4"/>
  <c r="AA59" i="4"/>
  <c r="AI9" i="4"/>
  <c r="AI15" i="4"/>
  <c r="AI8" i="4"/>
  <c r="AI80" i="4"/>
  <c r="AB24" i="4" l="1"/>
  <c r="AC8" i="4"/>
  <c r="AD8" i="4"/>
  <c r="AA44" i="4"/>
  <c r="AC12" i="4"/>
  <c r="AD12" i="4"/>
  <c r="AC15" i="4"/>
  <c r="AD15" i="4"/>
  <c r="AC53" i="4"/>
  <c r="M53" i="4"/>
  <c r="L53" i="4" s="1"/>
  <c r="AC35" i="4"/>
  <c r="AD35" i="4"/>
  <c r="AD16" i="4"/>
  <c r="AC16" i="4"/>
  <c r="AC22" i="4"/>
  <c r="AD22" i="4"/>
  <c r="M64" i="4"/>
  <c r="L64" i="4" s="1"/>
  <c r="AC64" i="4"/>
  <c r="AC11" i="4"/>
  <c r="AD11" i="4"/>
  <c r="AC13" i="4"/>
  <c r="AD13" i="4"/>
  <c r="M56" i="4"/>
  <c r="AC56" i="4"/>
  <c r="AD56" i="4"/>
  <c r="AC34" i="4"/>
  <c r="AD34" i="4"/>
  <c r="M66" i="4"/>
  <c r="L66" i="4" s="1"/>
  <c r="AC66" i="4"/>
  <c r="AC29" i="4"/>
  <c r="AD29" i="4"/>
  <c r="AC55" i="4"/>
  <c r="M55" i="4"/>
  <c r="L55" i="4" s="1"/>
  <c r="AD40" i="4"/>
  <c r="AC40" i="4"/>
  <c r="AC31" i="4"/>
  <c r="AD31" i="4"/>
  <c r="AA67" i="4"/>
  <c r="AC10" i="4"/>
  <c r="AD10" i="4"/>
  <c r="M48" i="4"/>
  <c r="L48" i="4" s="1"/>
  <c r="AC48" i="4"/>
  <c r="AB67" i="4"/>
  <c r="M60" i="4"/>
  <c r="AC60" i="4"/>
  <c r="AC21" i="4"/>
  <c r="AD21" i="4"/>
  <c r="M59" i="4"/>
  <c r="AC59" i="4"/>
  <c r="AC39" i="4"/>
  <c r="AD39" i="4"/>
  <c r="AC41" i="4"/>
  <c r="AD41" i="4"/>
  <c r="AC65" i="4"/>
  <c r="M65" i="4"/>
  <c r="L65" i="4" s="1"/>
  <c r="AC14" i="4"/>
  <c r="AD14" i="4"/>
  <c r="AD17" i="4"/>
  <c r="AC17" i="4"/>
  <c r="AC33" i="4"/>
  <c r="AD33" i="4"/>
  <c r="AC9" i="4"/>
  <c r="AD9" i="4"/>
  <c r="AC28" i="4"/>
  <c r="AB44" i="4"/>
  <c r="AD28" i="4"/>
  <c r="AD23" i="4"/>
  <c r="AC23" i="4"/>
  <c r="AC19" i="4"/>
  <c r="AD19" i="4"/>
  <c r="AC61" i="4"/>
  <c r="M61" i="4"/>
  <c r="L61" i="4" s="1"/>
  <c r="AC50" i="4"/>
  <c r="M50" i="4"/>
  <c r="L50" i="4" s="1"/>
  <c r="M62" i="4"/>
  <c r="L62" i="4" s="1"/>
  <c r="AC62" i="4"/>
  <c r="AC32" i="4"/>
  <c r="AD32" i="4"/>
  <c r="AD18" i="4"/>
  <c r="AC18" i="4"/>
  <c r="AD37" i="4"/>
  <c r="AC37" i="4"/>
  <c r="M58" i="4"/>
  <c r="L58" i="4" s="1"/>
  <c r="AC58" i="4"/>
  <c r="AC30" i="4"/>
  <c r="AD30" i="4"/>
  <c r="M54" i="4"/>
  <c r="L54" i="4" s="1"/>
  <c r="AC54" i="4"/>
  <c r="M49" i="4"/>
  <c r="L49" i="4" s="1"/>
  <c r="AC49" i="4"/>
  <c r="M52" i="4"/>
  <c r="L52" i="4" s="1"/>
  <c r="AC52" i="4"/>
  <c r="AC63" i="4"/>
  <c r="M63" i="4"/>
  <c r="L63" i="4" s="1"/>
  <c r="AD42" i="4"/>
  <c r="AC42" i="4"/>
  <c r="AC43" i="4"/>
  <c r="AD43" i="4"/>
  <c r="AA24" i="4"/>
  <c r="AC51" i="4"/>
  <c r="M51" i="4"/>
  <c r="L51" i="4" s="1"/>
  <c r="AC57" i="4"/>
  <c r="M57" i="4"/>
  <c r="L57" i="4" s="1"/>
  <c r="AC36" i="4"/>
  <c r="AD36" i="4"/>
  <c r="AC38" i="4"/>
  <c r="AD38" i="4"/>
  <c r="AD20" i="4"/>
  <c r="AC20" i="4"/>
  <c r="AO133" i="3" l="1"/>
  <c r="T60" i="6"/>
  <c r="AK60" i="6" s="1"/>
  <c r="AP60" i="6" s="1"/>
  <c r="AO82" i="3"/>
  <c r="T148" i="6"/>
  <c r="AK148" i="6" s="1"/>
  <c r="AP148" i="6" s="1"/>
  <c r="T142" i="6"/>
  <c r="AK142" i="6" s="1"/>
  <c r="AP142" i="6" s="1"/>
  <c r="T145" i="6"/>
  <c r="AK145" i="6" s="1"/>
  <c r="AP145" i="6" s="1"/>
  <c r="T54" i="6"/>
  <c r="AK54" i="6" s="1"/>
  <c r="AP54" i="6" s="1"/>
  <c r="AO127" i="3"/>
  <c r="AO76" i="3"/>
  <c r="AO79" i="3"/>
  <c r="P57" i="4"/>
  <c r="P61" i="4"/>
  <c r="Q61" i="4" s="1"/>
  <c r="AO19" i="3"/>
  <c r="T85" i="6"/>
  <c r="AK85" i="6" s="1"/>
  <c r="AP85" i="6" s="1"/>
  <c r="AO141" i="3"/>
  <c r="T69" i="6"/>
  <c r="AK69" i="6" s="1"/>
  <c r="AP69" i="6" s="1"/>
  <c r="P51" i="4"/>
  <c r="AD44" i="4"/>
  <c r="T90" i="6"/>
  <c r="AK90" i="6" s="1"/>
  <c r="AP90" i="6" s="1"/>
  <c r="AO62" i="3"/>
  <c r="T100" i="6"/>
  <c r="AK100" i="6" s="1"/>
  <c r="AP100" i="6" s="1"/>
  <c r="AO34" i="3"/>
  <c r="AO4" i="3"/>
  <c r="T107" i="6"/>
  <c r="AK107" i="6" s="1"/>
  <c r="AP107" i="6" s="1"/>
  <c r="T118" i="6"/>
  <c r="AK118" i="6" s="1"/>
  <c r="AP118" i="6" s="1"/>
  <c r="AO52" i="3"/>
  <c r="T43" i="6"/>
  <c r="AK43" i="6" s="1"/>
  <c r="AP43" i="6" s="1"/>
  <c r="AO112" i="3"/>
  <c r="AO129" i="3"/>
  <c r="AO24" i="3"/>
  <c r="T96" i="6"/>
  <c r="AK96" i="6" s="1"/>
  <c r="AP96" i="6" s="1"/>
  <c r="T70" i="6"/>
  <c r="AK70" i="6" s="1"/>
  <c r="AP70" i="6" s="1"/>
  <c r="T123" i="6"/>
  <c r="AK123" i="6" s="1"/>
  <c r="AP123" i="6" s="1"/>
  <c r="AO49" i="3"/>
  <c r="T50" i="6"/>
  <c r="AK50" i="6" s="1"/>
  <c r="AP50" i="6" s="1"/>
  <c r="AO41" i="3"/>
  <c r="AO44" i="3"/>
  <c r="T39" i="6"/>
  <c r="AK39" i="6" s="1"/>
  <c r="AP39" i="6" s="1"/>
  <c r="AO9" i="3"/>
  <c r="AO67" i="3"/>
  <c r="T75" i="6"/>
  <c r="AK75" i="6" s="1"/>
  <c r="AP75" i="6" s="1"/>
  <c r="AO102" i="3"/>
  <c r="T110" i="6"/>
  <c r="AK110" i="6" s="1"/>
  <c r="AP110" i="6" s="1"/>
  <c r="T115" i="6"/>
  <c r="AK115" i="6" s="1"/>
  <c r="AP115" i="6" s="1"/>
  <c r="T29" i="6"/>
  <c r="AK29" i="6" s="1"/>
  <c r="AP29" i="6" s="1"/>
  <c r="AO116" i="3"/>
  <c r="T133" i="6"/>
  <c r="AK133" i="6" s="1"/>
  <c r="AP133" i="6" s="1"/>
  <c r="T34" i="6"/>
  <c r="AK34" i="6" s="1"/>
  <c r="AP34" i="6" s="1"/>
  <c r="AO123" i="3"/>
  <c r="T128" i="6"/>
  <c r="AK128" i="6" s="1"/>
  <c r="AP128" i="6" s="1"/>
  <c r="T56" i="6"/>
  <c r="AK56" i="6" s="1"/>
  <c r="AP56" i="6" s="1"/>
  <c r="AO57" i="3"/>
  <c r="AO30" i="3"/>
  <c r="AO107" i="3"/>
  <c r="P53" i="4"/>
  <c r="AO23" i="3"/>
  <c r="AO8" i="3"/>
  <c r="T154" i="6"/>
  <c r="AK154" i="6" s="1"/>
  <c r="AP154" i="6" s="1"/>
  <c r="T104" i="6"/>
  <c r="AK104" i="6" s="1"/>
  <c r="AP104" i="6" s="1"/>
  <c r="AO140" i="3"/>
  <c r="T66" i="6"/>
  <c r="AK66" i="6" s="1"/>
  <c r="AP66" i="6" s="1"/>
  <c r="AO40" i="3"/>
  <c r="AO98" i="3"/>
  <c r="T72" i="6"/>
  <c r="AK72" i="6" s="1"/>
  <c r="AP72" i="6" s="1"/>
  <c r="AO29" i="3"/>
  <c r="AO90" i="3"/>
  <c r="AO86" i="3"/>
  <c r="T77" i="6"/>
  <c r="AK77" i="6" s="1"/>
  <c r="AP77" i="6" s="1"/>
  <c r="T93" i="6"/>
  <c r="AK93" i="6" s="1"/>
  <c r="AP93" i="6" s="1"/>
  <c r="AO94" i="3"/>
  <c r="T158" i="6"/>
  <c r="AK158" i="6" s="1"/>
  <c r="AP158" i="6" s="1"/>
  <c r="T150" i="6"/>
  <c r="AK150" i="6" s="1"/>
  <c r="AP150" i="6" s="1"/>
  <c r="T162" i="6"/>
  <c r="AK162" i="6" s="1"/>
  <c r="AP162" i="6" s="1"/>
  <c r="T87" i="6"/>
  <c r="AK87" i="6" s="1"/>
  <c r="AP87" i="6" s="1"/>
  <c r="AO13" i="3"/>
  <c r="P49" i="4"/>
  <c r="AC44" i="4"/>
  <c r="AO100" i="3"/>
  <c r="T27" i="6"/>
  <c r="AK27" i="6" s="1"/>
  <c r="AP27" i="6" s="1"/>
  <c r="P66" i="4"/>
  <c r="AD24" i="4"/>
  <c r="AO26" i="3"/>
  <c r="AO47" i="3"/>
  <c r="AO20" i="3"/>
  <c r="T161" i="6"/>
  <c r="AK161" i="6" s="1"/>
  <c r="AP161" i="6" s="1"/>
  <c r="AO61" i="3"/>
  <c r="AO115" i="3"/>
  <c r="T127" i="6"/>
  <c r="AK127" i="6" s="1"/>
  <c r="AP127" i="6" s="1"/>
  <c r="AO32" i="3"/>
  <c r="T71" i="6"/>
  <c r="AK71" i="6" s="1"/>
  <c r="AP71" i="6" s="1"/>
  <c r="AO91" i="3"/>
  <c r="AO111" i="3"/>
  <c r="T76" i="6"/>
  <c r="AK76" i="6" s="1"/>
  <c r="AP76" i="6" s="1"/>
  <c r="T92" i="6"/>
  <c r="AK92" i="6" s="1"/>
  <c r="AP92" i="6" s="1"/>
  <c r="T55" i="6"/>
  <c r="AK55" i="6" s="1"/>
  <c r="AP55" i="6" s="1"/>
  <c r="T86" i="6"/>
  <c r="AK86" i="6" s="1"/>
  <c r="AP86" i="6" s="1"/>
  <c r="T113" i="6"/>
  <c r="AK113" i="6" s="1"/>
  <c r="AP113" i="6" s="1"/>
  <c r="AO87" i="3"/>
  <c r="AO135" i="3"/>
  <c r="AO5" i="3"/>
  <c r="T153" i="6"/>
  <c r="AK153" i="6" s="1"/>
  <c r="AP153" i="6" s="1"/>
  <c r="T42" i="6"/>
  <c r="AK42" i="6" s="1"/>
  <c r="AP42" i="6" s="1"/>
  <c r="T98" i="6"/>
  <c r="AK98" i="6" s="1"/>
  <c r="AP98" i="6" s="1"/>
  <c r="AO43" i="3"/>
  <c r="AO120" i="3"/>
  <c r="AO37" i="3"/>
  <c r="T157" i="6"/>
  <c r="AK157" i="6" s="1"/>
  <c r="AP157" i="6" s="1"/>
  <c r="AO10" i="3"/>
  <c r="AO106" i="3"/>
  <c r="T103" i="6"/>
  <c r="AK103" i="6" s="1"/>
  <c r="AP103" i="6" s="1"/>
  <c r="AO128" i="3"/>
  <c r="T132" i="6"/>
  <c r="AK132" i="6" s="1"/>
  <c r="AP132" i="6" s="1"/>
  <c r="AO72" i="3"/>
  <c r="T38" i="6"/>
  <c r="AK38" i="6" s="1"/>
  <c r="AP38" i="6" s="1"/>
  <c r="T122" i="6"/>
  <c r="AK122" i="6" s="1"/>
  <c r="AP122" i="6" s="1"/>
  <c r="T47" i="6"/>
  <c r="AK47" i="6" s="1"/>
  <c r="AP47" i="6" s="1"/>
  <c r="AO95" i="3"/>
  <c r="T33" i="6"/>
  <c r="AK33" i="6" s="1"/>
  <c r="AP33" i="6" s="1"/>
  <c r="AO66" i="3"/>
  <c r="T64" i="6"/>
  <c r="AK64" i="6" s="1"/>
  <c r="AP64" i="6" s="1"/>
  <c r="AO56" i="3"/>
  <c r="T109" i="6"/>
  <c r="AK109" i="6" s="1"/>
  <c r="AP109" i="6" s="1"/>
  <c r="T138" i="6"/>
  <c r="AK138" i="6" s="1"/>
  <c r="AP138" i="6" s="1"/>
  <c r="P52" i="4"/>
  <c r="AO101" i="3"/>
  <c r="T28" i="6"/>
  <c r="AK28" i="6" s="1"/>
  <c r="AP28" i="6" s="1"/>
  <c r="P65" i="4"/>
  <c r="AC24" i="4"/>
  <c r="L59" i="4"/>
  <c r="AO134" i="3"/>
  <c r="AO17" i="3"/>
  <c r="AO71" i="3"/>
  <c r="T80" i="6"/>
  <c r="AK80" i="6" s="1"/>
  <c r="AP80" i="6" s="1"/>
  <c r="T149" i="6"/>
  <c r="AK149" i="6" s="1"/>
  <c r="AP149" i="6" s="1"/>
  <c r="T137" i="6"/>
  <c r="AK137" i="6" s="1"/>
  <c r="AP137" i="6" s="1"/>
  <c r="T143" i="6"/>
  <c r="AK143" i="6" s="1"/>
  <c r="AP143" i="6" s="1"/>
  <c r="AO14" i="3"/>
  <c r="T83" i="6"/>
  <c r="AK83" i="6" s="1"/>
  <c r="AP83" i="6" s="1"/>
  <c r="AO77" i="3"/>
  <c r="AO83" i="3"/>
  <c r="T61" i="6"/>
  <c r="AK61" i="6" s="1"/>
  <c r="AP61" i="6" s="1"/>
  <c r="P58" i="4"/>
  <c r="T30" i="6"/>
  <c r="AK30" i="6" s="1"/>
  <c r="AP30" i="6" s="1"/>
  <c r="AO113" i="3"/>
  <c r="T44" i="6"/>
  <c r="AK44" i="6" s="1"/>
  <c r="AP44" i="6" s="1"/>
  <c r="T124" i="6"/>
  <c r="AK124" i="6" s="1"/>
  <c r="AP124" i="6" s="1"/>
  <c r="AO53" i="3"/>
  <c r="AO108" i="3"/>
  <c r="T97" i="6"/>
  <c r="AK97" i="6" s="1"/>
  <c r="AP97" i="6" s="1"/>
  <c r="AO73" i="3"/>
  <c r="T40" i="6"/>
  <c r="AK40" i="6" s="1"/>
  <c r="AP40" i="6" s="1"/>
  <c r="AO68" i="3"/>
  <c r="T91" i="6"/>
  <c r="AK91" i="6" s="1"/>
  <c r="AP91" i="6" s="1"/>
  <c r="AO124" i="3"/>
  <c r="AO31" i="3"/>
  <c r="AO58" i="3"/>
  <c r="T111" i="6"/>
  <c r="AK111" i="6" s="1"/>
  <c r="AP111" i="6" s="1"/>
  <c r="T119" i="6"/>
  <c r="AK119" i="6" s="1"/>
  <c r="AP119" i="6" s="1"/>
  <c r="T139" i="6"/>
  <c r="AK139" i="6" s="1"/>
  <c r="AP139" i="6" s="1"/>
  <c r="AO103" i="3"/>
  <c r="AO42" i="3"/>
  <c r="AO25" i="3"/>
  <c r="T134" i="6"/>
  <c r="AK134" i="6" s="1"/>
  <c r="AP134" i="6" s="1"/>
  <c r="T57" i="6"/>
  <c r="AK57" i="6" s="1"/>
  <c r="AP57" i="6" s="1"/>
  <c r="T108" i="6"/>
  <c r="AK108" i="6" s="1"/>
  <c r="AP108" i="6" s="1"/>
  <c r="AO35" i="3"/>
  <c r="AO117" i="3"/>
  <c r="AO130" i="3"/>
  <c r="AO63" i="3"/>
  <c r="T101" i="6"/>
  <c r="AK101" i="6" s="1"/>
  <c r="AP101" i="6" s="1"/>
  <c r="T129" i="6"/>
  <c r="AK129" i="6" s="1"/>
  <c r="AP129" i="6" s="1"/>
  <c r="T116" i="6"/>
  <c r="AK116" i="6" s="1"/>
  <c r="AP116" i="6" s="1"/>
  <c r="T51" i="6"/>
  <c r="AK51" i="6" s="1"/>
  <c r="AP51" i="6" s="1"/>
  <c r="T35" i="6"/>
  <c r="AK35" i="6" s="1"/>
  <c r="AP35" i="6" s="1"/>
  <c r="AO45" i="3"/>
  <c r="AO50" i="3"/>
  <c r="P54" i="4"/>
  <c r="AO121" i="3"/>
  <c r="T48" i="6"/>
  <c r="AK48" i="6" s="1"/>
  <c r="AP48" i="6" s="1"/>
  <c r="P63" i="4"/>
  <c r="AO18" i="3"/>
  <c r="T84" i="6"/>
  <c r="AK84" i="6" s="1"/>
  <c r="AP84" i="6" s="1"/>
  <c r="P62" i="4"/>
  <c r="Q62" i="4" s="1"/>
  <c r="AC67" i="4"/>
  <c r="AO157" i="3"/>
  <c r="T165" i="6"/>
  <c r="AK165" i="6" s="1"/>
  <c r="AP165" i="6" s="1"/>
  <c r="T65" i="6"/>
  <c r="AK65" i="6" s="1"/>
  <c r="AP65" i="6" s="1"/>
  <c r="AO99" i="3"/>
  <c r="P64" i="4"/>
  <c r="AO33" i="3"/>
  <c r="AO39" i="3"/>
  <c r="T88" i="6"/>
  <c r="AK88" i="6" s="1"/>
  <c r="AP88" i="6" s="1"/>
  <c r="T151" i="6"/>
  <c r="AK151" i="6" s="1"/>
  <c r="AP151" i="6" s="1"/>
  <c r="AO97" i="3"/>
  <c r="AO12" i="3"/>
  <c r="AO89" i="3"/>
  <c r="T105" i="6"/>
  <c r="AK105" i="6" s="1"/>
  <c r="AP105" i="6" s="1"/>
  <c r="AO93" i="3"/>
  <c r="T94" i="6"/>
  <c r="AK94" i="6" s="1"/>
  <c r="AP94" i="6" s="1"/>
  <c r="AO85" i="3"/>
  <c r="T114" i="6"/>
  <c r="AK114" i="6" s="1"/>
  <c r="AP114" i="6" s="1"/>
  <c r="T155" i="6"/>
  <c r="AK155" i="6" s="1"/>
  <c r="AP155" i="6" s="1"/>
  <c r="T99" i="6"/>
  <c r="AK99" i="6" s="1"/>
  <c r="AP99" i="6" s="1"/>
  <c r="AO139" i="3"/>
  <c r="T73" i="6"/>
  <c r="AK73" i="6" s="1"/>
  <c r="AP73" i="6" s="1"/>
  <c r="AO7" i="3"/>
  <c r="T159" i="6"/>
  <c r="AK159" i="6" s="1"/>
  <c r="AP159" i="6" s="1"/>
  <c r="T163" i="6"/>
  <c r="AK163" i="6" s="1"/>
  <c r="AP163" i="6" s="1"/>
  <c r="AO48" i="3"/>
  <c r="T78" i="6"/>
  <c r="AK78" i="6" s="1"/>
  <c r="AP78" i="6" s="1"/>
  <c r="T67" i="6"/>
  <c r="AK67" i="6" s="1"/>
  <c r="AP67" i="6" s="1"/>
  <c r="AO22" i="3"/>
  <c r="AO28" i="3"/>
  <c r="P50" i="4"/>
  <c r="T79" i="6"/>
  <c r="AK79" i="6" s="1"/>
  <c r="AP79" i="6" s="1"/>
  <c r="T89" i="6"/>
  <c r="AK89" i="6" s="1"/>
  <c r="AP89" i="6" s="1"/>
  <c r="T156" i="6"/>
  <c r="AK156" i="6" s="1"/>
  <c r="AP156" i="6" s="1"/>
  <c r="T74" i="6"/>
  <c r="AK74" i="6" s="1"/>
  <c r="AP74" i="6" s="1"/>
  <c r="AO84" i="3"/>
  <c r="AO38" i="3"/>
  <c r="AO27" i="3"/>
  <c r="AO11" i="3"/>
  <c r="T160" i="6"/>
  <c r="AK160" i="6" s="1"/>
  <c r="AP160" i="6" s="1"/>
  <c r="T152" i="6"/>
  <c r="AK152" i="6" s="1"/>
  <c r="AP152" i="6" s="1"/>
  <c r="AO88" i="3"/>
  <c r="T95" i="6"/>
  <c r="AK95" i="6" s="1"/>
  <c r="AP95" i="6" s="1"/>
  <c r="AO138" i="3"/>
  <c r="T164" i="6"/>
  <c r="AK164" i="6" s="1"/>
  <c r="AP164" i="6" s="1"/>
  <c r="T106" i="6"/>
  <c r="AK106" i="6" s="1"/>
  <c r="AP106" i="6" s="1"/>
  <c r="AO21" i="3"/>
  <c r="AO96" i="3"/>
  <c r="AO6" i="3"/>
  <c r="T68" i="6"/>
  <c r="AK68" i="6" s="1"/>
  <c r="AP68" i="6" s="1"/>
  <c r="AO92" i="3"/>
  <c r="P48" i="4"/>
  <c r="T45" i="6"/>
  <c r="AK45" i="6" s="1"/>
  <c r="AP45" i="6" s="1"/>
  <c r="T130" i="6"/>
  <c r="AK130" i="6" s="1"/>
  <c r="AP130" i="6" s="1"/>
  <c r="T102" i="6"/>
  <c r="AK102" i="6" s="1"/>
  <c r="AP102" i="6" s="1"/>
  <c r="AO122" i="3"/>
  <c r="AO51" i="3"/>
  <c r="T52" i="6"/>
  <c r="AK52" i="6" s="1"/>
  <c r="AP52" i="6" s="1"/>
  <c r="AO46" i="3"/>
  <c r="T112" i="6"/>
  <c r="AK112" i="6" s="1"/>
  <c r="AP112" i="6" s="1"/>
  <c r="AO131" i="3"/>
  <c r="AO118" i="3"/>
  <c r="AO59" i="3"/>
  <c r="T58" i="6"/>
  <c r="AK58" i="6" s="1"/>
  <c r="AP58" i="6" s="1"/>
  <c r="AO114" i="3"/>
  <c r="AO54" i="3"/>
  <c r="AO104" i="3"/>
  <c r="AO80" i="3"/>
  <c r="AO69" i="3"/>
  <c r="AO109" i="3"/>
  <c r="T146" i="6"/>
  <c r="AK146" i="6" s="1"/>
  <c r="AP146" i="6" s="1"/>
  <c r="T125" i="6"/>
  <c r="AK125" i="6" s="1"/>
  <c r="AP125" i="6" s="1"/>
  <c r="T49" i="6"/>
  <c r="AK49" i="6" s="1"/>
  <c r="AP49" i="6" s="1"/>
  <c r="T31" i="6"/>
  <c r="AK31" i="6" s="1"/>
  <c r="AP31" i="6" s="1"/>
  <c r="T135" i="6"/>
  <c r="AK135" i="6" s="1"/>
  <c r="AP135" i="6" s="1"/>
  <c r="AO64" i="3"/>
  <c r="AO125" i="3"/>
  <c r="T120" i="6"/>
  <c r="AK120" i="6" s="1"/>
  <c r="AP120" i="6" s="1"/>
  <c r="T41" i="6"/>
  <c r="AK41" i="6" s="1"/>
  <c r="AP41" i="6" s="1"/>
  <c r="AO74" i="3"/>
  <c r="T36" i="6"/>
  <c r="AK36" i="6" s="1"/>
  <c r="AP36" i="6" s="1"/>
  <c r="T140" i="6"/>
  <c r="AK140" i="6" s="1"/>
  <c r="AP140" i="6" s="1"/>
  <c r="AO36" i="3"/>
  <c r="T117" i="6"/>
  <c r="AK117" i="6" s="1"/>
  <c r="AP117" i="6" s="1"/>
  <c r="P55" i="4"/>
  <c r="AQ78" i="6" l="1"/>
  <c r="AR50" i="3"/>
  <c r="AQ50" i="3"/>
  <c r="AQ98" i="6"/>
  <c r="AQ29" i="6"/>
  <c r="AQ36" i="3"/>
  <c r="AR36" i="3"/>
  <c r="AR104" i="3"/>
  <c r="AQ104" i="3"/>
  <c r="AQ164" i="6"/>
  <c r="AQ140" i="6"/>
  <c r="AQ31" i="6"/>
  <c r="AQ54" i="3"/>
  <c r="AR54" i="3"/>
  <c r="AQ52" i="6"/>
  <c r="AQ92" i="3"/>
  <c r="AR92" i="3"/>
  <c r="AR138" i="3"/>
  <c r="AQ138" i="3"/>
  <c r="AQ38" i="3"/>
  <c r="AR38" i="3"/>
  <c r="AQ22" i="3"/>
  <c r="AR22" i="3"/>
  <c r="AR139" i="3"/>
  <c r="AQ139" i="3"/>
  <c r="AQ105" i="6"/>
  <c r="AD62" i="4"/>
  <c r="AI62" i="4"/>
  <c r="AQ101" i="6"/>
  <c r="AQ25" i="3"/>
  <c r="AR25" i="3"/>
  <c r="AQ124" i="3"/>
  <c r="AR124" i="3"/>
  <c r="AR53" i="3"/>
  <c r="AQ53" i="3"/>
  <c r="AQ83" i="6"/>
  <c r="AR17" i="3"/>
  <c r="AQ17" i="3"/>
  <c r="AQ56" i="3"/>
  <c r="AR56" i="3"/>
  <c r="AR72" i="3"/>
  <c r="AQ72" i="3"/>
  <c r="AR120" i="3"/>
  <c r="AQ120" i="3"/>
  <c r="AQ113" i="6"/>
  <c r="AQ32" i="3"/>
  <c r="AR32" i="3"/>
  <c r="AQ162" i="6"/>
  <c r="AQ29" i="3"/>
  <c r="AR29" i="3"/>
  <c r="AQ154" i="6"/>
  <c r="Q53" i="4"/>
  <c r="P77" i="4"/>
  <c r="AQ133" i="6"/>
  <c r="AR9" i="3"/>
  <c r="AQ9" i="3"/>
  <c r="AQ70" i="6"/>
  <c r="AQ107" i="6"/>
  <c r="P81" i="4"/>
  <c r="Q57" i="4"/>
  <c r="AQ74" i="6"/>
  <c r="AQ143" i="6"/>
  <c r="L60" i="4"/>
  <c r="AO136" i="3"/>
  <c r="T62" i="6"/>
  <c r="AK62" i="6" s="1"/>
  <c r="AP62" i="6" s="1"/>
  <c r="P59" i="4"/>
  <c r="AQ36" i="6"/>
  <c r="AQ49" i="6"/>
  <c r="AR114" i="3"/>
  <c r="AQ114" i="3"/>
  <c r="AQ51" i="3"/>
  <c r="AR51" i="3"/>
  <c r="AQ68" i="6"/>
  <c r="AQ95" i="6"/>
  <c r="AR84" i="3"/>
  <c r="AQ84" i="3"/>
  <c r="AQ67" i="6"/>
  <c r="AQ89" i="3"/>
  <c r="AR89" i="3"/>
  <c r="P85" i="4"/>
  <c r="Q64" i="4"/>
  <c r="AQ84" i="6"/>
  <c r="Q54" i="4"/>
  <c r="P78" i="4"/>
  <c r="AQ63" i="3"/>
  <c r="AR63" i="3"/>
  <c r="AQ42" i="3"/>
  <c r="AR42" i="3"/>
  <c r="AQ91" i="6"/>
  <c r="AQ124" i="6"/>
  <c r="AR14" i="3"/>
  <c r="AQ14" i="3"/>
  <c r="AR134" i="3"/>
  <c r="AQ134" i="3"/>
  <c r="AQ64" i="6"/>
  <c r="AQ132" i="6"/>
  <c r="AQ43" i="3"/>
  <c r="AR43" i="3"/>
  <c r="AQ86" i="6"/>
  <c r="AQ127" i="6"/>
  <c r="AQ150" i="6"/>
  <c r="AQ72" i="6"/>
  <c r="AQ8" i="3"/>
  <c r="AR8" i="3"/>
  <c r="AQ107" i="3"/>
  <c r="AR107" i="3"/>
  <c r="AQ116" i="3"/>
  <c r="AR116" i="3"/>
  <c r="AQ39" i="6"/>
  <c r="AQ96" i="6"/>
  <c r="AQ4" i="3"/>
  <c r="AR4" i="3"/>
  <c r="AQ79" i="3"/>
  <c r="AR79" i="3"/>
  <c r="AR82" i="3"/>
  <c r="AQ82" i="3"/>
  <c r="AQ99" i="6"/>
  <c r="AR103" i="3"/>
  <c r="AQ103" i="3"/>
  <c r="AQ128" i="3"/>
  <c r="AR128" i="3"/>
  <c r="AQ23" i="3"/>
  <c r="AR23" i="3"/>
  <c r="AR34" i="3"/>
  <c r="AQ34" i="3"/>
  <c r="AR76" i="3"/>
  <c r="AQ76" i="3"/>
  <c r="AR6" i="3"/>
  <c r="AQ6" i="3"/>
  <c r="AQ155" i="6"/>
  <c r="AQ97" i="3"/>
  <c r="AR97" i="3"/>
  <c r="AQ65" i="6"/>
  <c r="AQ45" i="3"/>
  <c r="AR45" i="3"/>
  <c r="AR117" i="3"/>
  <c r="AQ117" i="3"/>
  <c r="AQ139" i="6"/>
  <c r="AQ40" i="6"/>
  <c r="AR113" i="3"/>
  <c r="AQ113" i="3"/>
  <c r="AQ137" i="6"/>
  <c r="AQ33" i="6"/>
  <c r="AQ103" i="6"/>
  <c r="AQ42" i="6"/>
  <c r="AQ92" i="6"/>
  <c r="AQ61" i="3"/>
  <c r="AR61" i="3"/>
  <c r="AQ94" i="3"/>
  <c r="AR94" i="3"/>
  <c r="AR40" i="3"/>
  <c r="AQ40" i="3"/>
  <c r="AR57" i="3"/>
  <c r="AQ57" i="3"/>
  <c r="AQ115" i="6"/>
  <c r="AQ41" i="3"/>
  <c r="AR41" i="3"/>
  <c r="AR129" i="3"/>
  <c r="AQ129" i="3"/>
  <c r="AQ100" i="6"/>
  <c r="AQ85" i="6"/>
  <c r="AR127" i="3"/>
  <c r="AQ127" i="3"/>
  <c r="AQ133" i="3"/>
  <c r="AR133" i="3"/>
  <c r="AQ125" i="6"/>
  <c r="AQ99" i="3"/>
  <c r="AR99" i="3"/>
  <c r="AQ44" i="6"/>
  <c r="AQ115" i="3"/>
  <c r="AR115" i="3"/>
  <c r="AQ30" i="3"/>
  <c r="AR30" i="3"/>
  <c r="AQ60" i="6"/>
  <c r="AQ41" i="6"/>
  <c r="AQ102" i="6"/>
  <c r="AR48" i="3"/>
  <c r="AQ48" i="3"/>
  <c r="AQ120" i="6"/>
  <c r="AR109" i="3"/>
  <c r="AQ109" i="3"/>
  <c r="AQ118" i="3"/>
  <c r="AR118" i="3"/>
  <c r="AQ130" i="6"/>
  <c r="AQ96" i="3"/>
  <c r="AR96" i="3"/>
  <c r="AQ152" i="6"/>
  <c r="AQ89" i="6"/>
  <c r="AQ163" i="6"/>
  <c r="AQ114" i="6"/>
  <c r="AQ151" i="6"/>
  <c r="AQ165" i="6"/>
  <c r="AQ35" i="6"/>
  <c r="AR35" i="3"/>
  <c r="AQ35" i="3"/>
  <c r="AQ119" i="6"/>
  <c r="AQ30" i="6"/>
  <c r="P82" i="4"/>
  <c r="Q58" i="4"/>
  <c r="AQ149" i="6"/>
  <c r="P86" i="4"/>
  <c r="Q65" i="4"/>
  <c r="AQ95" i="3"/>
  <c r="AR95" i="3"/>
  <c r="AR106" i="3"/>
  <c r="AQ106" i="3"/>
  <c r="AQ153" i="6"/>
  <c r="AQ76" i="6"/>
  <c r="AQ161" i="6"/>
  <c r="AQ93" i="6"/>
  <c r="AQ66" i="6"/>
  <c r="AQ56" i="6"/>
  <c r="AQ110" i="6"/>
  <c r="AQ50" i="6"/>
  <c r="AQ112" i="3"/>
  <c r="AR112" i="3"/>
  <c r="AQ62" i="3"/>
  <c r="AR62" i="3"/>
  <c r="AR19" i="3"/>
  <c r="AQ19" i="3"/>
  <c r="AQ54" i="6"/>
  <c r="AQ122" i="3"/>
  <c r="AR122" i="3"/>
  <c r="AQ18" i="3"/>
  <c r="AR18" i="3"/>
  <c r="AQ66" i="3"/>
  <c r="AR66" i="3"/>
  <c r="AQ158" i="6"/>
  <c r="AR24" i="3"/>
  <c r="AQ24" i="3"/>
  <c r="AR141" i="3"/>
  <c r="AQ141" i="3"/>
  <c r="AR59" i="3"/>
  <c r="AQ59" i="3"/>
  <c r="AQ156" i="6"/>
  <c r="Q55" i="4"/>
  <c r="P79" i="4"/>
  <c r="AR125" i="3"/>
  <c r="AQ125" i="3"/>
  <c r="AQ69" i="3"/>
  <c r="AR69" i="3"/>
  <c r="AR131" i="3"/>
  <c r="AQ131" i="3"/>
  <c r="AQ21" i="3"/>
  <c r="AR21" i="3"/>
  <c r="AQ160" i="6"/>
  <c r="AQ79" i="6"/>
  <c r="AQ159" i="6"/>
  <c r="AR85" i="3"/>
  <c r="AQ85" i="3"/>
  <c r="AQ88" i="6"/>
  <c r="AR157" i="3"/>
  <c r="AQ157" i="3"/>
  <c r="P84" i="4"/>
  <c r="Q63" i="4"/>
  <c r="AQ51" i="6"/>
  <c r="AQ108" i="6"/>
  <c r="AQ111" i="6"/>
  <c r="AQ73" i="3"/>
  <c r="AR73" i="3"/>
  <c r="AQ61" i="6"/>
  <c r="AQ80" i="6"/>
  <c r="AQ28" i="6"/>
  <c r="Q52" i="4"/>
  <c r="P76" i="4"/>
  <c r="AQ47" i="6"/>
  <c r="AR10" i="3"/>
  <c r="AQ10" i="3"/>
  <c r="AQ5" i="3"/>
  <c r="AR5" i="3"/>
  <c r="AQ111" i="3"/>
  <c r="AR111" i="3"/>
  <c r="AQ20" i="3"/>
  <c r="AR20" i="3"/>
  <c r="P87" i="4"/>
  <c r="Q66" i="4"/>
  <c r="Q49" i="4"/>
  <c r="P73" i="4"/>
  <c r="AQ77" i="6"/>
  <c r="AQ128" i="6"/>
  <c r="AQ102" i="3"/>
  <c r="AR102" i="3"/>
  <c r="AQ43" i="6"/>
  <c r="AQ90" i="6"/>
  <c r="AQ145" i="6"/>
  <c r="AQ58" i="6"/>
  <c r="AR68" i="3"/>
  <c r="AQ68" i="3"/>
  <c r="AQ55" i="6"/>
  <c r="AQ44" i="3"/>
  <c r="AR44" i="3"/>
  <c r="AQ146" i="6"/>
  <c r="AQ88" i="3"/>
  <c r="AR88" i="3"/>
  <c r="AQ117" i="6"/>
  <c r="AR64" i="3"/>
  <c r="AQ64" i="3"/>
  <c r="AR80" i="3"/>
  <c r="AQ80" i="3"/>
  <c r="AQ112" i="6"/>
  <c r="AQ45" i="6"/>
  <c r="AQ106" i="6"/>
  <c r="AQ11" i="3"/>
  <c r="AR11" i="3"/>
  <c r="Q50" i="4"/>
  <c r="P74" i="4"/>
  <c r="AR7" i="3"/>
  <c r="AQ7" i="3"/>
  <c r="AQ94" i="6"/>
  <c r="AR39" i="3"/>
  <c r="AQ39" i="3"/>
  <c r="AQ48" i="6"/>
  <c r="AQ116" i="6"/>
  <c r="AQ57" i="6"/>
  <c r="AQ58" i="3"/>
  <c r="AR58" i="3"/>
  <c r="AQ97" i="6"/>
  <c r="AR83" i="3"/>
  <c r="AQ83" i="3"/>
  <c r="AQ138" i="6"/>
  <c r="AQ122" i="6"/>
  <c r="AQ157" i="6"/>
  <c r="AQ135" i="3"/>
  <c r="AR135" i="3"/>
  <c r="AQ91" i="3"/>
  <c r="AR91" i="3"/>
  <c r="AR47" i="3"/>
  <c r="AQ47" i="3"/>
  <c r="AQ27" i="6"/>
  <c r="AQ13" i="3"/>
  <c r="AR13" i="3"/>
  <c r="AQ86" i="3"/>
  <c r="AR86" i="3"/>
  <c r="AQ140" i="3"/>
  <c r="AR140" i="3"/>
  <c r="AR123" i="3"/>
  <c r="AQ123" i="3"/>
  <c r="AQ75" i="6"/>
  <c r="AQ49" i="3"/>
  <c r="AR49" i="3"/>
  <c r="AR52" i="3"/>
  <c r="AQ52" i="3"/>
  <c r="Q51" i="4"/>
  <c r="P75" i="4"/>
  <c r="AI61" i="4"/>
  <c r="AD61" i="4"/>
  <c r="AQ142" i="6"/>
  <c r="AR74" i="3"/>
  <c r="AQ74" i="3"/>
  <c r="AQ12" i="3"/>
  <c r="AR12" i="3"/>
  <c r="AQ130" i="3"/>
  <c r="AR130" i="3"/>
  <c r="AR98" i="3"/>
  <c r="AQ98" i="3"/>
  <c r="AQ135" i="6"/>
  <c r="AR46" i="3"/>
  <c r="AQ46" i="3"/>
  <c r="Q48" i="4"/>
  <c r="P72" i="4"/>
  <c r="AR27" i="3"/>
  <c r="AQ27" i="3"/>
  <c r="AR28" i="3"/>
  <c r="AQ28" i="3"/>
  <c r="AQ73" i="6"/>
  <c r="AR93" i="3"/>
  <c r="AQ93" i="3"/>
  <c r="AQ33" i="3"/>
  <c r="AR33" i="3"/>
  <c r="AQ121" i="3"/>
  <c r="AR121" i="3"/>
  <c r="AQ129" i="6"/>
  <c r="AQ134" i="6"/>
  <c r="AQ31" i="3"/>
  <c r="AR31" i="3"/>
  <c r="AR108" i="3"/>
  <c r="AQ108" i="3"/>
  <c r="AR77" i="3"/>
  <c r="AQ77" i="3"/>
  <c r="AR71" i="3"/>
  <c r="AQ71" i="3"/>
  <c r="AQ101" i="3"/>
  <c r="AR101" i="3"/>
  <c r="AQ109" i="6"/>
  <c r="AQ38" i="6"/>
  <c r="AR37" i="3"/>
  <c r="AQ37" i="3"/>
  <c r="AQ87" i="3"/>
  <c r="AR87" i="3"/>
  <c r="AQ71" i="6"/>
  <c r="AQ26" i="3"/>
  <c r="AR26" i="3"/>
  <c r="AQ100" i="3"/>
  <c r="AR100" i="3"/>
  <c r="AQ87" i="6"/>
  <c r="AQ90" i="3"/>
  <c r="AR90" i="3"/>
  <c r="AQ104" i="6"/>
  <c r="AQ34" i="6"/>
  <c r="AR67" i="3"/>
  <c r="AQ67" i="3"/>
  <c r="AQ123" i="6"/>
  <c r="AQ118" i="6"/>
  <c r="AQ69" i="6"/>
  <c r="AQ148" i="6"/>
  <c r="AR123" i="6" l="1"/>
  <c r="AX123" i="6" s="1"/>
  <c r="AW123" i="6"/>
  <c r="AW109" i="6"/>
  <c r="AR109" i="6"/>
  <c r="AX109" i="6" s="1"/>
  <c r="AW97" i="6"/>
  <c r="AR97" i="6"/>
  <c r="AX97" i="6" s="1"/>
  <c r="AR116" i="6"/>
  <c r="AX116" i="6" s="1"/>
  <c r="AW116" i="6"/>
  <c r="AI50" i="4"/>
  <c r="AD50" i="4"/>
  <c r="Q74" i="4"/>
  <c r="AW128" i="6"/>
  <c r="AR128" i="6"/>
  <c r="AX128" i="6" s="1"/>
  <c r="AI49" i="4"/>
  <c r="AD49" i="4"/>
  <c r="Q73" i="4"/>
  <c r="AR28" i="6"/>
  <c r="AX28" i="6" s="1"/>
  <c r="AW28" i="6"/>
  <c r="AW61" i="6"/>
  <c r="AR61" i="6"/>
  <c r="AX61" i="6" s="1"/>
  <c r="AW93" i="6"/>
  <c r="AR93" i="6"/>
  <c r="AX93" i="6" s="1"/>
  <c r="AR114" i="6"/>
  <c r="AX114" i="6" s="1"/>
  <c r="AW114" i="6"/>
  <c r="AW92" i="6"/>
  <c r="AR92" i="6"/>
  <c r="AX92" i="6" s="1"/>
  <c r="AW72" i="6"/>
  <c r="AR72" i="6"/>
  <c r="AX72" i="6" s="1"/>
  <c r="AR132" i="6"/>
  <c r="AX132" i="6" s="1"/>
  <c r="AW132" i="6"/>
  <c r="AW68" i="6"/>
  <c r="AR68" i="6"/>
  <c r="AX68" i="6" s="1"/>
  <c r="AQ62" i="6"/>
  <c r="AR133" i="6"/>
  <c r="AX133" i="6" s="1"/>
  <c r="AW133" i="6"/>
  <c r="AR52" i="6"/>
  <c r="AX52" i="6" s="1"/>
  <c r="AW52" i="6"/>
  <c r="AW104" i="6"/>
  <c r="AR104" i="6"/>
  <c r="AX104" i="6" s="1"/>
  <c r="AR112" i="6"/>
  <c r="AX112" i="6" s="1"/>
  <c r="AW112" i="6"/>
  <c r="Q87" i="4"/>
  <c r="AI66" i="4"/>
  <c r="AD66" i="4"/>
  <c r="AR88" i="6"/>
  <c r="AX88" i="6" s="1"/>
  <c r="AW88" i="6"/>
  <c r="AW79" i="6"/>
  <c r="AR79" i="6"/>
  <c r="AX79" i="6" s="1"/>
  <c r="AR158" i="6"/>
  <c r="AX158" i="6" s="1"/>
  <c r="AW158" i="6"/>
  <c r="AW54" i="6"/>
  <c r="AR54" i="6"/>
  <c r="AX54" i="6" s="1"/>
  <c r="AR110" i="6"/>
  <c r="AX110" i="6" s="1"/>
  <c r="AW110" i="6"/>
  <c r="AW153" i="6"/>
  <c r="AR153" i="6"/>
  <c r="AX153" i="6" s="1"/>
  <c r="AW35" i="6"/>
  <c r="AR35" i="6"/>
  <c r="AX35" i="6" s="1"/>
  <c r="AW60" i="6"/>
  <c r="AR60" i="6"/>
  <c r="AX60" i="6" s="1"/>
  <c r="AR44" i="6"/>
  <c r="AX44" i="6" s="1"/>
  <c r="AW44" i="6"/>
  <c r="AR42" i="6"/>
  <c r="AX42" i="6" s="1"/>
  <c r="AW42" i="6"/>
  <c r="AR124" i="6"/>
  <c r="AX124" i="6" s="1"/>
  <c r="AW124" i="6"/>
  <c r="AR49" i="6"/>
  <c r="AX49" i="6" s="1"/>
  <c r="AW49" i="6"/>
  <c r="AQ136" i="3"/>
  <c r="AR136" i="3"/>
  <c r="AR74" i="6"/>
  <c r="AX74" i="6" s="1"/>
  <c r="AW74" i="6"/>
  <c r="AW113" i="6"/>
  <c r="AR113" i="6"/>
  <c r="AX113" i="6" s="1"/>
  <c r="AW164" i="6"/>
  <c r="AR164" i="6"/>
  <c r="AX164" i="6" s="1"/>
  <c r="AR69" i="6"/>
  <c r="AX69" i="6" s="1"/>
  <c r="AW69" i="6"/>
  <c r="AW51" i="6"/>
  <c r="AR51" i="6"/>
  <c r="AX51" i="6" s="1"/>
  <c r="AR135" i="6"/>
  <c r="AX135" i="6" s="1"/>
  <c r="AW135" i="6"/>
  <c r="AW27" i="6"/>
  <c r="AR27" i="6"/>
  <c r="AX27" i="6" s="1"/>
  <c r="AW138" i="6"/>
  <c r="AR138" i="6"/>
  <c r="AX138" i="6" s="1"/>
  <c r="AR57" i="6"/>
  <c r="AX57" i="6" s="1"/>
  <c r="AW57" i="6"/>
  <c r="AW48" i="6"/>
  <c r="AR48" i="6"/>
  <c r="AX48" i="6" s="1"/>
  <c r="AR58" i="6"/>
  <c r="AX58" i="6" s="1"/>
  <c r="AW58" i="6"/>
  <c r="AR145" i="6"/>
  <c r="AX145" i="6" s="1"/>
  <c r="AW145" i="6"/>
  <c r="AW43" i="6"/>
  <c r="AR43" i="6"/>
  <c r="AX43" i="6" s="1"/>
  <c r="AR56" i="6"/>
  <c r="AX56" i="6" s="1"/>
  <c r="AW56" i="6"/>
  <c r="AR102" i="6"/>
  <c r="AX102" i="6" s="1"/>
  <c r="AW102" i="6"/>
  <c r="AW100" i="6"/>
  <c r="AR100" i="6"/>
  <c r="AX100" i="6" s="1"/>
  <c r="AW150" i="6"/>
  <c r="AR150" i="6"/>
  <c r="AX150" i="6" s="1"/>
  <c r="AR86" i="6"/>
  <c r="AX86" i="6" s="1"/>
  <c r="AW86" i="6"/>
  <c r="AR64" i="6"/>
  <c r="AX64" i="6" s="1"/>
  <c r="AW64" i="6"/>
  <c r="AD54" i="4"/>
  <c r="AI54" i="4"/>
  <c r="Q78" i="4"/>
  <c r="AD64" i="4"/>
  <c r="Q85" i="4"/>
  <c r="AI64" i="4"/>
  <c r="AO16" i="3"/>
  <c r="T81" i="6"/>
  <c r="AK81" i="6" s="1"/>
  <c r="AP81" i="6" s="1"/>
  <c r="AO137" i="3"/>
  <c r="AO15" i="3"/>
  <c r="T63" i="6"/>
  <c r="AK63" i="6" s="1"/>
  <c r="AP63" i="6" s="1"/>
  <c r="T82" i="6"/>
  <c r="AK82" i="6" s="1"/>
  <c r="AP82" i="6" s="1"/>
  <c r="P60" i="4"/>
  <c r="P83" i="4" s="1"/>
  <c r="P88" i="4" s="1"/>
  <c r="AW98" i="6"/>
  <c r="AR98" i="6"/>
  <c r="AX98" i="6" s="1"/>
  <c r="AR107" i="6"/>
  <c r="AX107" i="6" s="1"/>
  <c r="AW107" i="6"/>
  <c r="AW162" i="6"/>
  <c r="AR162" i="6"/>
  <c r="AX162" i="6" s="1"/>
  <c r="AW157" i="6"/>
  <c r="AR157" i="6"/>
  <c r="AX157" i="6" s="1"/>
  <c r="AW94" i="6"/>
  <c r="AR94" i="6"/>
  <c r="AX94" i="6" s="1"/>
  <c r="AW77" i="6"/>
  <c r="AR77" i="6"/>
  <c r="AX77" i="6" s="1"/>
  <c r="AR111" i="6"/>
  <c r="AX111" i="6" s="1"/>
  <c r="AW111" i="6"/>
  <c r="Q84" i="4"/>
  <c r="AI63" i="4"/>
  <c r="AD63" i="4"/>
  <c r="AR160" i="6"/>
  <c r="AX160" i="6" s="1"/>
  <c r="AW160" i="6"/>
  <c r="AR161" i="6"/>
  <c r="AX161" i="6" s="1"/>
  <c r="AW161" i="6"/>
  <c r="AW151" i="6"/>
  <c r="AR151" i="6"/>
  <c r="AX151" i="6" s="1"/>
  <c r="AW163" i="6"/>
  <c r="AR163" i="6"/>
  <c r="AX163" i="6" s="1"/>
  <c r="AW120" i="6"/>
  <c r="AR120" i="6"/>
  <c r="AX120" i="6" s="1"/>
  <c r="AR41" i="6"/>
  <c r="AX41" i="6" s="1"/>
  <c r="AW41" i="6"/>
  <c r="AR103" i="6"/>
  <c r="AX103" i="6" s="1"/>
  <c r="AW103" i="6"/>
  <c r="AW155" i="6"/>
  <c r="AR155" i="6"/>
  <c r="AX155" i="6" s="1"/>
  <c r="AR91" i="6"/>
  <c r="AX91" i="6" s="1"/>
  <c r="AW91" i="6"/>
  <c r="AW36" i="6"/>
  <c r="AR36" i="6"/>
  <c r="AX36" i="6" s="1"/>
  <c r="Q81" i="4"/>
  <c r="AD57" i="4"/>
  <c r="AI57" i="4"/>
  <c r="AD53" i="4"/>
  <c r="AI53" i="4"/>
  <c r="Q77" i="4"/>
  <c r="AR105" i="6"/>
  <c r="AX105" i="6" s="1"/>
  <c r="AW105" i="6"/>
  <c r="AW90" i="6"/>
  <c r="AR90" i="6"/>
  <c r="AX90" i="6" s="1"/>
  <c r="AR30" i="6"/>
  <c r="AX30" i="6" s="1"/>
  <c r="AW30" i="6"/>
  <c r="AR165" i="6"/>
  <c r="AX165" i="6" s="1"/>
  <c r="AW165" i="6"/>
  <c r="AW47" i="6"/>
  <c r="AR47" i="6"/>
  <c r="AX47" i="6" s="1"/>
  <c r="AR80" i="6"/>
  <c r="AX80" i="6" s="1"/>
  <c r="AW80" i="6"/>
  <c r="AW50" i="6"/>
  <c r="AR50" i="6"/>
  <c r="AX50" i="6" s="1"/>
  <c r="AR149" i="6"/>
  <c r="AX149" i="6" s="1"/>
  <c r="AW149" i="6"/>
  <c r="AR139" i="6"/>
  <c r="AX139" i="6" s="1"/>
  <c r="AW139" i="6"/>
  <c r="AR95" i="6"/>
  <c r="AX95" i="6" s="1"/>
  <c r="AW95" i="6"/>
  <c r="AR70" i="6"/>
  <c r="AX70" i="6" s="1"/>
  <c r="AW70" i="6"/>
  <c r="AR154" i="6"/>
  <c r="AX154" i="6" s="1"/>
  <c r="AW154" i="6"/>
  <c r="AW83" i="6"/>
  <c r="AR83" i="6"/>
  <c r="AX83" i="6" s="1"/>
  <c r="AW129" i="6"/>
  <c r="AR129" i="6"/>
  <c r="AX129" i="6" s="1"/>
  <c r="AW117" i="6"/>
  <c r="AR117" i="6"/>
  <c r="AX117" i="6" s="1"/>
  <c r="AW156" i="6"/>
  <c r="AR156" i="6"/>
  <c r="AX156" i="6" s="1"/>
  <c r="AW152" i="6"/>
  <c r="AR152" i="6"/>
  <c r="AX152" i="6" s="1"/>
  <c r="AW115" i="6"/>
  <c r="AR115" i="6"/>
  <c r="AX115" i="6" s="1"/>
  <c r="AW40" i="6"/>
  <c r="AR40" i="6"/>
  <c r="AX40" i="6" s="1"/>
  <c r="AW140" i="6"/>
  <c r="AR140" i="6"/>
  <c r="AX140" i="6" s="1"/>
  <c r="AR118" i="6"/>
  <c r="AX118" i="6" s="1"/>
  <c r="AW118" i="6"/>
  <c r="AR148" i="6"/>
  <c r="AX148" i="6" s="1"/>
  <c r="AW148" i="6"/>
  <c r="AR73" i="6"/>
  <c r="AX73" i="6" s="1"/>
  <c r="AW73" i="6"/>
  <c r="AD48" i="4"/>
  <c r="AI48" i="4"/>
  <c r="Q72" i="4"/>
  <c r="AR106" i="6"/>
  <c r="AX106" i="6" s="1"/>
  <c r="AW106" i="6"/>
  <c r="AW146" i="6"/>
  <c r="AR146" i="6"/>
  <c r="AX146" i="6" s="1"/>
  <c r="AR34" i="6"/>
  <c r="AX34" i="6" s="1"/>
  <c r="AW34" i="6"/>
  <c r="AW87" i="6"/>
  <c r="AR87" i="6"/>
  <c r="AX87" i="6" s="1"/>
  <c r="AR71" i="6"/>
  <c r="AX71" i="6" s="1"/>
  <c r="AW71" i="6"/>
  <c r="AR38" i="6"/>
  <c r="AX38" i="6" s="1"/>
  <c r="AW38" i="6"/>
  <c r="Q75" i="4"/>
  <c r="AI51" i="4"/>
  <c r="AD51" i="4"/>
  <c r="AW45" i="6"/>
  <c r="AR45" i="6"/>
  <c r="AX45" i="6" s="1"/>
  <c r="AW108" i="6"/>
  <c r="AR108" i="6"/>
  <c r="AX108" i="6" s="1"/>
  <c r="AW159" i="6"/>
  <c r="AR159" i="6"/>
  <c r="AX159" i="6" s="1"/>
  <c r="AR66" i="6"/>
  <c r="AX66" i="6" s="1"/>
  <c r="AW66" i="6"/>
  <c r="AR76" i="6"/>
  <c r="AX76" i="6" s="1"/>
  <c r="AW76" i="6"/>
  <c r="AR119" i="6"/>
  <c r="AX119" i="6" s="1"/>
  <c r="AW119" i="6"/>
  <c r="AR125" i="6"/>
  <c r="AX125" i="6" s="1"/>
  <c r="AW125" i="6"/>
  <c r="AR137" i="6"/>
  <c r="AX137" i="6" s="1"/>
  <c r="AW137" i="6"/>
  <c r="AR65" i="6"/>
  <c r="AX65" i="6" s="1"/>
  <c r="AW65" i="6"/>
  <c r="AR96" i="6"/>
  <c r="AX96" i="6" s="1"/>
  <c r="AW96" i="6"/>
  <c r="Q59" i="4"/>
  <c r="AR143" i="6"/>
  <c r="AX143" i="6" s="1"/>
  <c r="AW143" i="6"/>
  <c r="AR101" i="6"/>
  <c r="AX101" i="6" s="1"/>
  <c r="AW101" i="6"/>
  <c r="AW31" i="6"/>
  <c r="AR31" i="6"/>
  <c r="AX31" i="6" s="1"/>
  <c r="AR29" i="6"/>
  <c r="AX29" i="6" s="1"/>
  <c r="AW29" i="6"/>
  <c r="Q86" i="4"/>
  <c r="AI65" i="4"/>
  <c r="AD65" i="4"/>
  <c r="AR84" i="6"/>
  <c r="AX84" i="6" s="1"/>
  <c r="AW84" i="6"/>
  <c r="AW67" i="6"/>
  <c r="AR67" i="6"/>
  <c r="AX67" i="6" s="1"/>
  <c r="AR134" i="6"/>
  <c r="AX134" i="6" s="1"/>
  <c r="AW134" i="6"/>
  <c r="AR142" i="6"/>
  <c r="AX142" i="6" s="1"/>
  <c r="AW142" i="6"/>
  <c r="AW75" i="6"/>
  <c r="AR75" i="6"/>
  <c r="AX75" i="6" s="1"/>
  <c r="AR122" i="6"/>
  <c r="AX122" i="6" s="1"/>
  <c r="AW122" i="6"/>
  <c r="AW55" i="6"/>
  <c r="AR55" i="6"/>
  <c r="AX55" i="6" s="1"/>
  <c r="AI52" i="4"/>
  <c r="AD52" i="4"/>
  <c r="Q76" i="4"/>
  <c r="AI55" i="4"/>
  <c r="AD55" i="4"/>
  <c r="Q79" i="4"/>
  <c r="Q82" i="4"/>
  <c r="AI58" i="4"/>
  <c r="AD58" i="4"/>
  <c r="AR89" i="6"/>
  <c r="AX89" i="6" s="1"/>
  <c r="AW89" i="6"/>
  <c r="AR130" i="6"/>
  <c r="AX130" i="6" s="1"/>
  <c r="AW130" i="6"/>
  <c r="AW85" i="6"/>
  <c r="AR85" i="6"/>
  <c r="AX85" i="6" s="1"/>
  <c r="AR33" i="6"/>
  <c r="AX33" i="6" s="1"/>
  <c r="AW33" i="6"/>
  <c r="AW99" i="6"/>
  <c r="AR99" i="6"/>
  <c r="AX99" i="6" s="1"/>
  <c r="AW39" i="6"/>
  <c r="AR39" i="6"/>
  <c r="AX39" i="6" s="1"/>
  <c r="AW127" i="6"/>
  <c r="AR127" i="6"/>
  <c r="AX127" i="6" s="1"/>
  <c r="AW78" i="6"/>
  <c r="AR78" i="6"/>
  <c r="AX78" i="6" s="1"/>
  <c r="AR137" i="3" l="1"/>
  <c r="AQ137" i="3"/>
  <c r="AQ198" i="3" s="1"/>
  <c r="AO198" i="3"/>
  <c r="AO206" i="3"/>
  <c r="AI81" i="4"/>
  <c r="AQ63" i="6"/>
  <c r="AI79" i="4"/>
  <c r="AR15" i="3"/>
  <c r="AQ15" i="3"/>
  <c r="AO207" i="3"/>
  <c r="AO199" i="3"/>
  <c r="AI74" i="4"/>
  <c r="AI85" i="4"/>
  <c r="AI76" i="4"/>
  <c r="AI75" i="4"/>
  <c r="AQ81" i="6"/>
  <c r="AR62" i="6"/>
  <c r="AX62" i="6" s="1"/>
  <c r="AW62" i="6"/>
  <c r="AI72" i="4"/>
  <c r="AQ16" i="3"/>
  <c r="AR16" i="3"/>
  <c r="AI59" i="4"/>
  <c r="AD59" i="4"/>
  <c r="AI82" i="4"/>
  <c r="AI86" i="4"/>
  <c r="Q60" i="4"/>
  <c r="Q67" i="4" s="1"/>
  <c r="P67" i="4"/>
  <c r="AI78" i="4"/>
  <c r="AI87" i="4"/>
  <c r="AI73" i="4"/>
  <c r="AI77" i="4"/>
  <c r="AI84" i="4"/>
  <c r="AQ82" i="6"/>
  <c r="Q83" i="4" l="1"/>
  <c r="Q88" i="4" s="1"/>
  <c r="AQ206" i="3"/>
  <c r="AO209" i="3"/>
  <c r="AQ199" i="3"/>
  <c r="AQ201" i="3" s="1"/>
  <c r="AQ207" i="3"/>
  <c r="AQ163" i="3"/>
  <c r="AQ193" i="3" s="1"/>
  <c r="AR207" i="3"/>
  <c r="AR163" i="3"/>
  <c r="AR199" i="3"/>
  <c r="AR63" i="6"/>
  <c r="AX63" i="6" s="1"/>
  <c r="AW63" i="6"/>
  <c r="AO201" i="3"/>
  <c r="AI60" i="4"/>
  <c r="AD60" i="4"/>
  <c r="AD67" i="4" s="1"/>
  <c r="AR206" i="3"/>
  <c r="AR198" i="3"/>
  <c r="AR82" i="6"/>
  <c r="AX82" i="6" s="1"/>
  <c r="AW82" i="6"/>
  <c r="AW81" i="6"/>
  <c r="AR81" i="6"/>
  <c r="AX81" i="6" s="1"/>
  <c r="AR193" i="3" l="1"/>
  <c r="AI83" i="4"/>
  <c r="AQ209" i="3"/>
  <c r="Q91" i="4"/>
  <c r="AR209" i="3"/>
  <c r="Q89" i="4"/>
  <c r="AR201" i="3"/>
  <c r="AR195" i="3" l="1"/>
</calcChain>
</file>

<file path=xl/sharedStrings.xml><?xml version="1.0" encoding="utf-8"?>
<sst xmlns="http://schemas.openxmlformats.org/spreadsheetml/2006/main" count="3291" uniqueCount="318">
  <si>
    <t>Florida Public Service Commission</t>
  </si>
  <si>
    <t>Gas Class Cost of Service Study</t>
  </si>
  <si>
    <t>Test Year Ended Dec 31, 2023</t>
  </si>
  <si>
    <t>No.</t>
  </si>
  <si>
    <t>Proposed Customer Class</t>
  </si>
  <si>
    <t>Customer Count</t>
  </si>
  <si>
    <t>Consolidated Weighted Average Bill Change $</t>
  </si>
  <si>
    <t>Consolidated Weighted Average Bill Change %</t>
  </si>
  <si>
    <t>Residential - 1</t>
  </si>
  <si>
    <t>Residential - 2</t>
  </si>
  <si>
    <t>Residential Standby Generator</t>
  </si>
  <si>
    <t>General Service - 1</t>
  </si>
  <si>
    <t>General Service - 2</t>
  </si>
  <si>
    <t>General Service - 3</t>
  </si>
  <si>
    <t>General Service - 4</t>
  </si>
  <si>
    <t>General Service - 5</t>
  </si>
  <si>
    <t>General Service - 6</t>
  </si>
  <si>
    <t>General Service - 7</t>
  </si>
  <si>
    <t>Commercial - Interruptible</t>
  </si>
  <si>
    <t>Commercial - NGV</t>
  </si>
  <si>
    <t>Commercial - Outdoor Lighting</t>
  </si>
  <si>
    <t>Commercial Standby Generator</t>
  </si>
  <si>
    <t>Net Revenue Increase</t>
  </si>
  <si>
    <t xml:space="preserve">Proposed </t>
  </si>
  <si>
    <t>Rate Design</t>
  </si>
  <si>
    <t>Code</t>
  </si>
  <si>
    <t>Annual Usage Req</t>
  </si>
  <si>
    <t>Bill Count</t>
  </si>
  <si>
    <t>Billing Determinants</t>
  </si>
  <si>
    <t>Proposed Customer Charge</t>
  </si>
  <si>
    <t>Proposed VM Charge rounded</t>
  </si>
  <si>
    <t>Proposed VM Charge</t>
  </si>
  <si>
    <t>CC Revenue w/Proposed Increase</t>
  </si>
  <si>
    <t>VM Revenue w/Proposed Increase</t>
  </si>
  <si>
    <t>Total</t>
  </si>
  <si>
    <t>Current CC Revenue</t>
  </si>
  <si>
    <t>Current VM Revenue</t>
  </si>
  <si>
    <t>GRIP Revenue</t>
  </si>
  <si>
    <t>Total Current Revenue</t>
  </si>
  <si>
    <t>&lt; = 100</t>
  </si>
  <si>
    <t>RES-1</t>
  </si>
  <si>
    <t>&gt; 100 &lt; = 250</t>
  </si>
  <si>
    <t>RES-2</t>
  </si>
  <si>
    <t>&gt; 250</t>
  </si>
  <si>
    <t>RES-SG</t>
  </si>
  <si>
    <t>n/a</t>
  </si>
  <si>
    <t>&lt; = 1000</t>
  </si>
  <si>
    <t>GS-1</t>
  </si>
  <si>
    <t>&gt; 1000 &lt; = 5,000</t>
  </si>
  <si>
    <t>GS-2</t>
  </si>
  <si>
    <t>&gt; 5,000 &lt; = 10,000</t>
  </si>
  <si>
    <t>GS-3</t>
  </si>
  <si>
    <t>&gt; 10,000 &lt; = 50,000</t>
  </si>
  <si>
    <t>GS-4</t>
  </si>
  <si>
    <t>&gt; 50,000 &lt; = 250,000</t>
  </si>
  <si>
    <t>GS-5</t>
  </si>
  <si>
    <t>&gt; 250,000 &lt; = 500,000</t>
  </si>
  <si>
    <t>GS-6</t>
  </si>
  <si>
    <t>&gt; 500,000 &lt; = 1,000,000</t>
  </si>
  <si>
    <t>GS-7</t>
  </si>
  <si>
    <t>&gt; 1,000,000</t>
  </si>
  <si>
    <t>COM - INT</t>
  </si>
  <si>
    <t>COM - NGV</t>
  </si>
  <si>
    <t>COM - OL</t>
  </si>
  <si>
    <t>COM-SG</t>
  </si>
  <si>
    <t>Values</t>
  </si>
  <si>
    <t>Proposed Code Sort</t>
  </si>
  <si>
    <t>Customer Class</t>
  </si>
  <si>
    <t>Sum of Customer Count</t>
  </si>
  <si>
    <t>Sum of Current Customer Charge (CC)</t>
  </si>
  <si>
    <t>Sum of Proposed Customer Charge (CC)</t>
  </si>
  <si>
    <t>Sum of Proposed VM Charge</t>
  </si>
  <si>
    <t>FPUC - Residential Service</t>
  </si>
  <si>
    <t>CFG - Firm Transportation Service - 1 Residential</t>
  </si>
  <si>
    <t>CFG - Firm Transportation Service - B Residential</t>
  </si>
  <si>
    <t>CFG - Firm Transportation Service - A Residential</t>
  </si>
  <si>
    <t>Ft. Meade - Residential Service</t>
  </si>
  <si>
    <t>Indiantown - Transportation Service 1</t>
  </si>
  <si>
    <t>CFG - Firm Transportation Service - 2 Residential</t>
  </si>
  <si>
    <t>CFG - Firm Transportation Service - 1 (Fixed Residential)</t>
  </si>
  <si>
    <t>CFG - Firm Transportation Service - A (Fixed Residential)</t>
  </si>
  <si>
    <t>CFG - Firm Transportation Service - B (Fixed Residential)</t>
  </si>
  <si>
    <t>CFG - Firm Transportation Service - 2.1 Residential</t>
  </si>
  <si>
    <t>CFG - Firm Transportation Service - 2 (Fixed Residential)</t>
  </si>
  <si>
    <t>CFG - Firm Transportation Service - 3 Residential</t>
  </si>
  <si>
    <t>CFG - Firm Transportation Service - 2.1 (Fixed Residential)</t>
  </si>
  <si>
    <t>FPUC - Residential Standby Generator Service</t>
  </si>
  <si>
    <t>FPUC - General Service - 2</t>
  </si>
  <si>
    <t>FPUC - General Service-1</t>
  </si>
  <si>
    <t>CFG - Firm Transportation Service - 1 Non-Residential</t>
  </si>
  <si>
    <t>CFG - Firm Transportation Service - 2 Non-Residential</t>
  </si>
  <si>
    <t>FPUC - Large Volume Service</t>
  </si>
  <si>
    <t>CFG - Firm Transportation Service - 2.1 Non-Residential</t>
  </si>
  <si>
    <t>FPUC - General Transportation Service -1</t>
  </si>
  <si>
    <t>FPUC - General Transportation Service-2</t>
  </si>
  <si>
    <t>CFG - Firm Transportation Service - 1 (Fixed Non-Residential)</t>
  </si>
  <si>
    <t>FPUC - Large Volume Transportation Service</t>
  </si>
  <si>
    <t>CFG - Firm Transportation Service - 3 Non-Residential</t>
  </si>
  <si>
    <t>Ft. Meade - General Service-1</t>
  </si>
  <si>
    <t>CFG - Firm Transportation Service - 3.1 Non-Residential</t>
  </si>
  <si>
    <t>CFG - Firm Transportation Service - 4</t>
  </si>
  <si>
    <t>Indiantown - Transportation Service 2</t>
  </si>
  <si>
    <t>CFG - Firm Transportation Service - A Non-Residential</t>
  </si>
  <si>
    <t>CFG - Firm Transportation Service - 2 (Fixed Non-Residential)</t>
  </si>
  <si>
    <t>CFG - Firm Transportation Service - B Non-Residential</t>
  </si>
  <si>
    <t>CFG - Firm Transportation Service - 5</t>
  </si>
  <si>
    <t>Ft. Meade - General Transportation Service-1</t>
  </si>
  <si>
    <t>CFG - Firm Transportation Service - 2.1 (Fixed Non-Residential)</t>
  </si>
  <si>
    <t>CFG - Firm Transportation Service - B (Fixed Non-Residential)</t>
  </si>
  <si>
    <t>CFG - Firm Transportation Service - 3 (Fixed Non-Residential)</t>
  </si>
  <si>
    <t>CFG - Firm Transportation Service - 6</t>
  </si>
  <si>
    <t>CFG - Firm Transportation Service - 3.1 (Fixed Non-Residential)</t>
  </si>
  <si>
    <t>Indiantown - Transportation Service 3</t>
  </si>
  <si>
    <t>CFG - Firm Transportation Service - 7</t>
  </si>
  <si>
    <t>Ft. Meade - Large Volume Service</t>
  </si>
  <si>
    <t>CFG - Firm Transportation Service - 9</t>
  </si>
  <si>
    <t>Ft. Meade - Large Volume Transportation Service</t>
  </si>
  <si>
    <t>FPUC - Interruptible Transportation Service (ITS)</t>
  </si>
  <si>
    <t>CFG - Firm Transportation Service - 8</t>
  </si>
  <si>
    <t>CFG - Firm Transportation Service - 12</t>
  </si>
  <si>
    <t>CFG - Firm Transportation Service - 10</t>
  </si>
  <si>
    <t>CFG - Firm Transportation Service - 11</t>
  </si>
  <si>
    <t>FPUC - Natural Gas Vehicle Transportation Service</t>
  </si>
  <si>
    <t>CFG - Firm Transportation Service - NGV</t>
  </si>
  <si>
    <t>FPUC - Gas Lighting Service</t>
  </si>
  <si>
    <t>FPUC - Commercial Standby Generator Service</t>
  </si>
  <si>
    <t>Grand Total</t>
  </si>
  <si>
    <t>Customer Bill Impact Details</t>
  </si>
  <si>
    <t>Current Monthly Bill</t>
  </si>
  <si>
    <t>Proposed Consolidated Monthly Bill Impact</t>
  </si>
  <si>
    <t>Division</t>
  </si>
  <si>
    <t>Customer Type</t>
  </si>
  <si>
    <t>Rate Code</t>
  </si>
  <si>
    <t>Proposed Code</t>
  </si>
  <si>
    <t>Lookup</t>
  </si>
  <si>
    <t>Current Customer Charge (CC)</t>
  </si>
  <si>
    <t>Proposed Customer Charge (CC)</t>
  </si>
  <si>
    <t>x</t>
  </si>
  <si>
    <t>Current VM Charge</t>
  </si>
  <si>
    <t>GRIP Rate</t>
  </si>
  <si>
    <t>Conservation Rate</t>
  </si>
  <si>
    <t>PGA rate</t>
  </si>
  <si>
    <t>SWING Rate</t>
  </si>
  <si>
    <t xml:space="preserve"> Customer Charge (CC)</t>
  </si>
  <si>
    <t>VM Charge</t>
  </si>
  <si>
    <t xml:space="preserve">GRIP </t>
  </si>
  <si>
    <t>Total Bill</t>
  </si>
  <si>
    <t>Conservation</t>
  </si>
  <si>
    <t>PGA</t>
  </si>
  <si>
    <t>SWING</t>
  </si>
  <si>
    <t>% To total Customer Count</t>
  </si>
  <si>
    <t>Indiantown</t>
  </si>
  <si>
    <t>Residential</t>
  </si>
  <si>
    <t>TS-1</t>
  </si>
  <si>
    <t>FI</t>
  </si>
  <si>
    <t>Commercial</t>
  </si>
  <si>
    <t>TS-2</t>
  </si>
  <si>
    <t>TS-3</t>
  </si>
  <si>
    <t xml:space="preserve">Ft. Meade </t>
  </si>
  <si>
    <t>FT</t>
  </si>
  <si>
    <t>GSTS1</t>
  </si>
  <si>
    <t>LVS</t>
  </si>
  <si>
    <t>LVTS</t>
  </si>
  <si>
    <t>RS</t>
  </si>
  <si>
    <t>FPUC</t>
  </si>
  <si>
    <t>CS-GS</t>
  </si>
  <si>
    <t>FN</t>
  </si>
  <si>
    <t>GLS</t>
  </si>
  <si>
    <t>GSTS2</t>
  </si>
  <si>
    <t>ITS</t>
  </si>
  <si>
    <t>NGVTS</t>
  </si>
  <si>
    <t>RS-GS</t>
  </si>
  <si>
    <t>CFG</t>
  </si>
  <si>
    <t>FTS-1</t>
  </si>
  <si>
    <t>CF</t>
  </si>
  <si>
    <t>FTS10</t>
  </si>
  <si>
    <t>FTS11</t>
  </si>
  <si>
    <t>FTS12</t>
  </si>
  <si>
    <t>FTS-2</t>
  </si>
  <si>
    <t>FTS21</t>
  </si>
  <si>
    <t>FTS-3</t>
  </si>
  <si>
    <t>FTS31</t>
  </si>
  <si>
    <t>FTS-4</t>
  </si>
  <si>
    <t>FTS-5</t>
  </si>
  <si>
    <t>FTS-6</t>
  </si>
  <si>
    <t>FTS-7</t>
  </si>
  <si>
    <t>FTS-8</t>
  </si>
  <si>
    <t>FTS-9</t>
  </si>
  <si>
    <t>FTS-A</t>
  </si>
  <si>
    <t>FTS-B</t>
  </si>
  <si>
    <t>NVS</t>
  </si>
  <si>
    <t>Applicability</t>
  </si>
  <si>
    <t>GRIP</t>
  </si>
  <si>
    <t>Cust Count</t>
  </si>
  <si>
    <t>2023 Bills Rounded</t>
  </si>
  <si>
    <t>2023 Bills</t>
  </si>
  <si>
    <t>2023 Billing Determinants</t>
  </si>
  <si>
    <t>Customer Charge Revenue</t>
  </si>
  <si>
    <t>Energy Revenue</t>
  </si>
  <si>
    <t>Misc Rev</t>
  </si>
  <si>
    <t>Adjustments</t>
  </si>
  <si>
    <t>Adjusted</t>
  </si>
  <si>
    <t>Subtotal</t>
  </si>
  <si>
    <t>SPECIAL CONTRACTS</t>
  </si>
  <si>
    <t>TOTAL MISC. REVENUES</t>
  </si>
  <si>
    <t>REVENUE TAXES</t>
  </si>
  <si>
    <t>TRANSPORTATION ADMIN</t>
  </si>
  <si>
    <t>TELEMETRY REVENUES</t>
  </si>
  <si>
    <t>SHIPPER ADMINISTRATION CHARGE</t>
  </si>
  <si>
    <t>MISCELLANEOUS SERVICE REVENUE</t>
  </si>
  <si>
    <t>AEP REVENUES</t>
  </si>
  <si>
    <t>BILLS</t>
  </si>
  <si>
    <t>THERMS</t>
  </si>
  <si>
    <t>CUSTOMER CHARGE</t>
  </si>
  <si>
    <t>ENERGY CHARGE</t>
  </si>
  <si>
    <t>TRANSPORTATION CHARGE</t>
  </si>
  <si>
    <t>CONSERVATION</t>
  </si>
  <si>
    <t>Adjust</t>
  </si>
  <si>
    <t>GRIP Rates</t>
  </si>
  <si>
    <t>GSTS-1</t>
  </si>
  <si>
    <t>GSTS-2</t>
  </si>
  <si>
    <t>IS</t>
  </si>
  <si>
    <t>GLTS</t>
  </si>
  <si>
    <t>NGVS</t>
  </si>
  <si>
    <t>G2-7</t>
  </si>
  <si>
    <t>Diff</t>
  </si>
  <si>
    <t>FTS-1 (Fixed)</t>
  </si>
  <si>
    <t>FTS-10</t>
  </si>
  <si>
    <t>FTS-11</t>
  </si>
  <si>
    <t>FTS-12</t>
  </si>
  <si>
    <t>FTS-2 (Fixed)</t>
  </si>
  <si>
    <t>FTS-2.1</t>
  </si>
  <si>
    <t>FTS-2.1 (Fixed)</t>
  </si>
  <si>
    <t>FTS-3 (Fixed)</t>
  </si>
  <si>
    <t>FTS-3.1</t>
  </si>
  <si>
    <t>FTS-3.1 (Fixed)</t>
  </si>
  <si>
    <t>FTS-A (Fixed)</t>
  </si>
  <si>
    <t xml:space="preserve">FTS-B </t>
  </si>
  <si>
    <t>FTS-B (Fixed)</t>
  </si>
  <si>
    <t>OS-DPO</t>
  </si>
  <si>
    <t>SABS</t>
  </si>
  <si>
    <t>TS-1  &lt;1,000</t>
  </si>
  <si>
    <t>TS-2  &gt;1,000 &lt;15,000</t>
  </si>
  <si>
    <t>TS-3  &gt;15,000 &lt;100,000</t>
  </si>
  <si>
    <t>COMMERCIAL SMALL (GS1)</t>
  </si>
  <si>
    <t>COMMERCIAL TRANSPORTATION (GSTS-1)</t>
  </si>
  <si>
    <t>LARGE VOLUME SERVICE (LVS)</t>
  </si>
  <si>
    <t>LARGE VOLUME TRANSPORTATION SERVICE (LVTS)</t>
  </si>
  <si>
    <t>Equal Increase</t>
  </si>
  <si>
    <t>Proposed Increase</t>
  </si>
  <si>
    <t>Mitigation</t>
  </si>
  <si>
    <t>Rate Recovery</t>
  </si>
  <si>
    <t>Proposed Parity Ratio</t>
  </si>
  <si>
    <t>Sum of Total Bill</t>
  </si>
  <si>
    <t>&gt; 100,000</t>
  </si>
  <si>
    <t>Sum of Consolidated Weighted Average Bill Change %</t>
  </si>
  <si>
    <t>Sum of Consolidated Weighted Average Bill Change $</t>
  </si>
  <si>
    <t>CF &amp; FN</t>
  </si>
  <si>
    <t>Sum of Total Bill2</t>
  </si>
  <si>
    <t>Rate Division</t>
  </si>
  <si>
    <t>Current VM Charge + GRIP</t>
  </si>
  <si>
    <t>Sum of Current VM Charge + GRIP</t>
  </si>
  <si>
    <t>Total Current Monthly Bill</t>
  </si>
  <si>
    <t>Total Proposed Monthly Bill</t>
  </si>
  <si>
    <t>Bill Change $</t>
  </si>
  <si>
    <t>Bill Change %</t>
  </si>
  <si>
    <t>Residential - 3</t>
  </si>
  <si>
    <t>General Service - 8</t>
  </si>
  <si>
    <t>RES-3</t>
  </si>
  <si>
    <t>GS-8</t>
  </si>
  <si>
    <t>&gt; 1,000,000 &lt; = 1,500,000</t>
  </si>
  <si>
    <t>&gt; 1,500,000 &lt; = 2,000,000</t>
  </si>
  <si>
    <t>General Service - 8 - A</t>
  </si>
  <si>
    <t>General Service - 8 - B</t>
  </si>
  <si>
    <t>General Service - 8 - C</t>
  </si>
  <si>
    <t>Proposed Group Code</t>
  </si>
  <si>
    <t>Proposed Customer Croup</t>
  </si>
  <si>
    <t>GS-8-A</t>
  </si>
  <si>
    <t>GS-8-B</t>
  </si>
  <si>
    <t>GS-8-C</t>
  </si>
  <si>
    <t>Annual UPC</t>
  </si>
  <si>
    <t>Average Annual UPC</t>
  </si>
  <si>
    <t>Sum of Annual UPC</t>
  </si>
  <si>
    <t>$ Annual Bill Change</t>
  </si>
  <si>
    <t>% Annual Bill Change</t>
  </si>
  <si>
    <t>Sum of $ Annual Bill Change</t>
  </si>
  <si>
    <t>Sum of % Annual Bill Change</t>
  </si>
  <si>
    <t>General Service - 8 - D</t>
  </si>
  <si>
    <t>GS-8-D</t>
  </si>
  <si>
    <t>&gt; 2,000,000 &lt; = 4,000,000</t>
  </si>
  <si>
    <t>&gt; 4,000,000</t>
  </si>
  <si>
    <t>Proposed Customer Charge Revenue</t>
  </si>
  <si>
    <t>Proposed VM Revenue</t>
  </si>
  <si>
    <t>Total Proposed Revenue</t>
  </si>
  <si>
    <t>GS</t>
  </si>
  <si>
    <t>GS-TS</t>
  </si>
  <si>
    <t>E Schedule Field</t>
  </si>
  <si>
    <t>Cust Bill Transition</t>
  </si>
  <si>
    <t>Therms Transition</t>
  </si>
  <si>
    <t>Customer Bill Impact Summary</t>
  </si>
  <si>
    <t>Parity Ratio</t>
  </si>
  <si>
    <t>Florida Public Utilities Company (“FPUC”)</t>
  </si>
  <si>
    <t>Proceeding No. 20220067-GU</t>
  </si>
  <si>
    <t>Worksheet Title</t>
  </si>
  <si>
    <t>Worksheet Explanation</t>
  </si>
  <si>
    <t>CONFIDENTIAL_WP_Rate Design and Bill Impact</t>
  </si>
  <si>
    <t>JDT-4 Page 1</t>
  </si>
  <si>
    <t>Rate Design (Consol)</t>
  </si>
  <si>
    <t>Bill Impact Detail</t>
  </si>
  <si>
    <t>G2-8 Summary</t>
  </si>
  <si>
    <t>G2-7 Summary</t>
  </si>
  <si>
    <t>JDT-4 Page 2-3</t>
  </si>
  <si>
    <t>Revenue requirement distribution and derivation of the proposed rates.</t>
  </si>
  <si>
    <t>A summary of the weighted average customer average bill impact analysis supporting Exhibit JDT-4 Page 1.</t>
  </si>
  <si>
    <t>A summary of the customer average bill impact analysis supporting Exhibit JDT-4 page 2-3.</t>
  </si>
  <si>
    <t>The bill impact calculation details supporting Exhibit JDT-4.</t>
  </si>
  <si>
    <t>A high-level summary of Schedule G2-7.</t>
  </si>
  <si>
    <t>Summary of Schedule G2-8 and calculation of the revenues under the proposed rat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_(* #,##0.0000_);_(* \(#,##0.0000\);_(* &quot;-&quot;??_);_(@_)"/>
    <numFmt numFmtId="167" formatCode="_(&quot;$&quot;* #,##0.00000_);_(&quot;$&quot;* \(#,##0.00000\);_(&quot;$&quot;* &quot;-&quot;??_);_(@_)"/>
    <numFmt numFmtId="168" formatCode="_(* #,##0.00000_);_(* \(#,##0.00000\);_(* &quot;-&quot;??_);_(@_)"/>
    <numFmt numFmtId="169" formatCode="_(* #,##0.00000_);_(* \(#,##0.00000\);_(* &quot;-&quot;?????_);_(@_)"/>
    <numFmt numFmtId="170" formatCode="_(&quot;$&quot;* #,##0.0000000_);_(&quot;$&quot;* \(#,##0.0000000\);_(&quot;$&quot;* &quot;-&quot;??_);_(@_)"/>
    <numFmt numFmtId="171" formatCode="_(* #,##0.0_);_(* \(#,##0.0\);_(* &quot;-&quot;??_);_(@_)"/>
    <numFmt numFmtId="172" formatCode="_(&quot;$&quot;* #,##0.000000_);_(&quot;$&quot;* \(#,##0.000000\);_(&quot;$&quot;* &quot;-&quot;??_);_(@_)"/>
    <numFmt numFmtId="173" formatCode="_(&quot;$&quot;* #,##0.0000_);_(&quot;$&quot;* \(#,##0.0000\);_(&quot;$&quot;* &quot;-&quot;??_);_(@_)"/>
    <numFmt numFmtId="174" formatCode="0.0%"/>
    <numFmt numFmtId="175" formatCode="_(* #,##0.000000000_);_(* \(#,##0.000000000\);_(* &quot;-&quot;??_);_(@_)"/>
    <numFmt numFmtId="176" formatCode="_(&quot;$&quot;* #,##0.000_);_(&quot;$&quot;* \(#,##0.000\);_(&quot;$&quot;* &quot;-&quot;??_);_(@_)"/>
    <numFmt numFmtId="177" formatCode="_(* #,##0.000_);_(* \(#,##0.000\);_(* &quot;-&quot;??_);_(@_)"/>
  </numFmts>
  <fonts count="3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8"/>
      <name val="Calibri"/>
      <family val="2"/>
      <scheme val="minor"/>
    </font>
    <font>
      <b/>
      <sz val="10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i/>
      <sz val="11"/>
      <color theme="0" tint="-0.499984740745262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u val="singleAccounting"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0"/>
      <name val="Arial"/>
      <family val="2"/>
    </font>
    <font>
      <sz val="11"/>
      <color theme="0" tint="-0.34998626667073579"/>
      <name val="Calibri"/>
      <family val="2"/>
      <scheme val="minor"/>
    </font>
    <font>
      <b/>
      <sz val="10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sz val="11"/>
      <color rgb="FF7030A0"/>
      <name val="Calibri"/>
      <family val="2"/>
      <scheme val="minor"/>
    </font>
    <font>
      <b/>
      <sz val="11"/>
      <color rgb="FF7030A0"/>
      <name val="Calibri"/>
      <family val="2"/>
      <scheme val="minor"/>
    </font>
    <font>
      <sz val="12"/>
      <name val="Arial"/>
      <family val="2"/>
    </font>
    <font>
      <u/>
      <sz val="11"/>
      <name val="Calibri"/>
      <family val="2"/>
      <scheme val="minor"/>
    </font>
    <font>
      <i/>
      <u/>
      <sz val="11"/>
      <name val="Calibri"/>
      <family val="2"/>
      <scheme val="minor"/>
    </font>
    <font>
      <b/>
      <u/>
      <sz val="11"/>
      <name val="Calibri"/>
      <family val="2"/>
      <scheme val="minor"/>
    </font>
    <font>
      <u/>
      <sz val="11"/>
      <color theme="0" tint="-0.499984740745262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CCFF"/>
        <bgColor indexed="64"/>
      </patternFill>
    </fill>
  </fills>
  <borders count="20">
    <border>
      <left/>
      <right/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indexed="65"/>
      </left>
      <right/>
      <top style="thin">
        <color rgb="FF999999"/>
      </top>
      <bottom/>
      <diagonal/>
    </border>
    <border>
      <left style="thin">
        <color indexed="65"/>
      </left>
      <right style="thin">
        <color rgb="FF999999"/>
      </right>
      <top style="thin">
        <color rgb="FF999999"/>
      </top>
      <bottom/>
      <diagonal/>
    </border>
    <border>
      <left/>
      <right/>
      <top style="thin">
        <color rgb="FF999999"/>
      </top>
      <bottom/>
      <diagonal/>
    </border>
    <border>
      <left/>
      <right style="thin">
        <color rgb="FF999999"/>
      </right>
      <top style="thin">
        <color rgb="FF999999"/>
      </top>
      <bottom/>
      <diagonal/>
    </border>
    <border>
      <left style="thin">
        <color rgb="FF999999"/>
      </left>
      <right/>
      <top style="thin">
        <color rgb="FF999999"/>
      </top>
      <bottom style="thin">
        <color rgb="FF999999"/>
      </bottom>
      <diagonal/>
    </border>
    <border>
      <left style="thin">
        <color indexed="65"/>
      </left>
      <right/>
      <top style="thin">
        <color rgb="FF999999"/>
      </top>
      <bottom style="thin">
        <color rgb="FF999999"/>
      </bottom>
      <diagonal/>
    </border>
    <border>
      <left/>
      <right/>
      <top style="thin">
        <color rgb="FF999999"/>
      </top>
      <bottom style="thin">
        <color rgb="FF999999"/>
      </bottom>
      <diagonal/>
    </border>
    <border>
      <left/>
      <right style="thin">
        <color rgb="FF999999"/>
      </right>
      <top style="thin">
        <color rgb="FF999999"/>
      </top>
      <bottom style="thin">
        <color rgb="FF999999"/>
      </bottom>
      <diagonal/>
    </border>
    <border>
      <left style="thin">
        <color rgb="FF999999"/>
      </left>
      <right/>
      <top style="thin">
        <color indexed="65"/>
      </top>
      <bottom/>
      <diagonal/>
    </border>
    <border>
      <left style="thin">
        <color rgb="FF999999"/>
      </left>
      <right/>
      <top/>
      <bottom/>
      <diagonal/>
    </border>
    <border>
      <left/>
      <right style="thin">
        <color rgb="FF999999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8" fillId="0" borderId="0"/>
    <xf numFmtId="0" fontId="22" fillId="0" borderId="0" applyNumberFormat="0" applyBorder="0" applyAlignment="0"/>
    <xf numFmtId="0" fontId="33" fillId="0" borderId="0" applyNumberFormat="0" applyFill="0" applyBorder="0" applyAlignment="0" applyProtection="0"/>
    <xf numFmtId="0" fontId="22" fillId="0" borderId="0"/>
  </cellStyleXfs>
  <cellXfs count="334">
    <xf numFmtId="0" fontId="0" fillId="0" borderId="0" xfId="0"/>
    <xf numFmtId="164" fontId="0" fillId="0" borderId="0" xfId="1" applyNumberFormat="1" applyFont="1"/>
    <xf numFmtId="165" fontId="0" fillId="0" borderId="0" xfId="2" applyNumberFormat="1" applyFont="1"/>
    <xf numFmtId="0" fontId="2" fillId="0" borderId="0" xfId="0" applyFont="1" applyAlignment="1">
      <alignment horizontal="center" vertical="center" wrapText="1"/>
    </xf>
    <xf numFmtId="0" fontId="2" fillId="0" borderId="0" xfId="0" applyFont="1"/>
    <xf numFmtId="165" fontId="0" fillId="0" borderId="1" xfId="2" applyNumberFormat="1" applyFont="1" applyFill="1" applyBorder="1"/>
    <xf numFmtId="165" fontId="0" fillId="0" borderId="0" xfId="2" applyNumberFormat="1" applyFont="1" applyFill="1" applyBorder="1"/>
    <xf numFmtId="165" fontId="6" fillId="0" borderId="0" xfId="2" applyNumberFormat="1" applyFont="1"/>
    <xf numFmtId="165" fontId="6" fillId="0" borderId="1" xfId="2" applyNumberFormat="1" applyFont="1" applyFill="1" applyBorder="1"/>
    <xf numFmtId="165" fontId="6" fillId="0" borderId="0" xfId="2" applyNumberFormat="1" applyFont="1" applyFill="1" applyBorder="1"/>
    <xf numFmtId="165" fontId="6" fillId="0" borderId="0" xfId="2" applyNumberFormat="1" applyFont="1" applyFill="1"/>
    <xf numFmtId="165" fontId="5" fillId="0" borderId="0" xfId="2" applyNumberFormat="1" applyFont="1"/>
    <xf numFmtId="165" fontId="0" fillId="0" borderId="0" xfId="0" applyNumberFormat="1"/>
    <xf numFmtId="44" fontId="0" fillId="0" borderId="0" xfId="2" applyFont="1"/>
    <xf numFmtId="10" fontId="0" fillId="0" borderId="0" xfId="3" applyNumberFormat="1" applyFont="1"/>
    <xf numFmtId="10" fontId="0" fillId="0" borderId="0" xfId="3" applyNumberFormat="1" applyFont="1" applyFill="1"/>
    <xf numFmtId="167" fontId="0" fillId="0" borderId="0" xfId="2" applyNumberFormat="1" applyFont="1"/>
    <xf numFmtId="0" fontId="8" fillId="5" borderId="0" xfId="0" applyFont="1" applyFill="1" applyAlignment="1">
      <alignment horizontal="center" vertical="center" wrapText="1"/>
    </xf>
    <xf numFmtId="9" fontId="0" fillId="0" borderId="0" xfId="3" applyFont="1"/>
    <xf numFmtId="165" fontId="9" fillId="0" borderId="0" xfId="2" applyNumberFormat="1" applyFont="1" applyFill="1"/>
    <xf numFmtId="43" fontId="0" fillId="0" borderId="0" xfId="1" applyFont="1"/>
    <xf numFmtId="164" fontId="2" fillId="0" borderId="0" xfId="1" applyNumberFormat="1" applyFont="1" applyFill="1"/>
    <xf numFmtId="0" fontId="0" fillId="0" borderId="0" xfId="0" applyAlignment="1">
      <alignment wrapText="1"/>
    </xf>
    <xf numFmtId="0" fontId="10" fillId="0" borderId="0" xfId="0" applyFont="1"/>
    <xf numFmtId="44" fontId="10" fillId="0" borderId="0" xfId="2" applyFont="1"/>
    <xf numFmtId="164" fontId="10" fillId="0" borderId="0" xfId="0" applyNumberFormat="1" applyFont="1"/>
    <xf numFmtId="165" fontId="10" fillId="0" borderId="0" xfId="2" applyNumberFormat="1" applyFont="1"/>
    <xf numFmtId="165" fontId="10" fillId="0" borderId="0" xfId="0" applyNumberFormat="1" applyFont="1"/>
    <xf numFmtId="10" fontId="10" fillId="0" borderId="0" xfId="3" applyNumberFormat="1" applyFont="1"/>
    <xf numFmtId="165" fontId="12" fillId="0" borderId="0" xfId="2" applyNumberFormat="1" applyFont="1"/>
    <xf numFmtId="165" fontId="2" fillId="0" borderId="0" xfId="2" applyNumberFormat="1" applyFont="1" applyFill="1"/>
    <xf numFmtId="0" fontId="0" fillId="0" borderId="0" xfId="0" applyAlignment="1">
      <alignment horizontal="center" vertical="center" wrapText="1"/>
    </xf>
    <xf numFmtId="43" fontId="13" fillId="0" borderId="0" xfId="1" applyFont="1"/>
    <xf numFmtId="0" fontId="14" fillId="0" borderId="0" xfId="0" applyFont="1"/>
    <xf numFmtId="165" fontId="14" fillId="0" borderId="0" xfId="2" applyNumberFormat="1" applyFont="1" applyFill="1"/>
    <xf numFmtId="164" fontId="9" fillId="0" borderId="0" xfId="1" applyNumberFormat="1" applyFont="1" applyFill="1"/>
    <xf numFmtId="171" fontId="10" fillId="0" borderId="0" xfId="1" applyNumberFormat="1" applyFont="1" applyFill="1"/>
    <xf numFmtId="171" fontId="12" fillId="0" borderId="0" xfId="1" applyNumberFormat="1" applyFont="1" applyFill="1"/>
    <xf numFmtId="0" fontId="12" fillId="0" borderId="0" xfId="0" applyFont="1" applyAlignment="1">
      <alignment horizontal="center" vertical="center"/>
    </xf>
    <xf numFmtId="44" fontId="12" fillId="6" borderId="3" xfId="2" applyFont="1" applyFill="1" applyBorder="1" applyAlignment="1">
      <alignment horizontal="center" vertical="center" wrapText="1"/>
    </xf>
    <xf numFmtId="167" fontId="12" fillId="6" borderId="3" xfId="2" applyNumberFormat="1" applyFont="1" applyFill="1" applyBorder="1" applyAlignment="1">
      <alignment horizontal="center" vertical="center" wrapText="1"/>
    </xf>
    <xf numFmtId="44" fontId="12" fillId="7" borderId="3" xfId="2" applyFont="1" applyFill="1" applyBorder="1" applyAlignment="1">
      <alignment horizontal="center" vertical="center" wrapText="1"/>
    </xf>
    <xf numFmtId="167" fontId="12" fillId="7" borderId="3" xfId="2" applyNumberFormat="1" applyFont="1" applyFill="1" applyBorder="1" applyAlignment="1">
      <alignment horizontal="center" vertical="center" wrapText="1"/>
    </xf>
    <xf numFmtId="44" fontId="12" fillId="0" borderId="0" xfId="2" applyFont="1" applyAlignment="1">
      <alignment horizontal="center" vertical="center"/>
    </xf>
    <xf numFmtId="167" fontId="12" fillId="4" borderId="3" xfId="2" applyNumberFormat="1" applyFont="1" applyFill="1" applyBorder="1" applyAlignment="1">
      <alignment horizontal="center" vertical="center" wrapText="1"/>
    </xf>
    <xf numFmtId="164" fontId="0" fillId="0" borderId="0" xfId="1" applyNumberFormat="1" applyFont="1" applyAlignment="1">
      <alignment wrapText="1"/>
    </xf>
    <xf numFmtId="167" fontId="0" fillId="0" borderId="0" xfId="2" applyNumberFormat="1" applyFont="1" applyAlignment="1">
      <alignment wrapText="1"/>
    </xf>
    <xf numFmtId="43" fontId="13" fillId="0" borderId="0" xfId="1" applyFont="1" applyAlignment="1">
      <alignment wrapText="1"/>
    </xf>
    <xf numFmtId="0" fontId="12" fillId="4" borderId="3" xfId="0" applyFont="1" applyFill="1" applyBorder="1" applyAlignment="1">
      <alignment horizontal="center" vertical="center"/>
    </xf>
    <xf numFmtId="0" fontId="12" fillId="4" borderId="3" xfId="0" applyFont="1" applyFill="1" applyBorder="1" applyAlignment="1">
      <alignment horizontal="center" vertical="center" wrapText="1"/>
    </xf>
    <xf numFmtId="0" fontId="15" fillId="4" borderId="3" xfId="0" applyFont="1" applyFill="1" applyBorder="1" applyAlignment="1">
      <alignment horizontal="center" vertical="center" wrapText="1"/>
    </xf>
    <xf numFmtId="164" fontId="12" fillId="4" borderId="3" xfId="1" applyNumberFormat="1" applyFont="1" applyFill="1" applyBorder="1" applyAlignment="1">
      <alignment horizontal="center" vertical="center"/>
    </xf>
    <xf numFmtId="44" fontId="12" fillId="4" borderId="3" xfId="2" applyFont="1" applyFill="1" applyBorder="1" applyAlignment="1">
      <alignment horizontal="center" vertical="center" wrapText="1"/>
    </xf>
    <xf numFmtId="164" fontId="6" fillId="0" borderId="0" xfId="1" applyNumberFormat="1" applyFont="1"/>
    <xf numFmtId="37" fontId="2" fillId="0" borderId="0" xfId="0" applyNumberFormat="1" applyFont="1"/>
    <xf numFmtId="0" fontId="2" fillId="8" borderId="3" xfId="0" applyFont="1" applyFill="1" applyBorder="1" applyAlignment="1">
      <alignment horizontal="center" vertical="center" wrapText="1"/>
    </xf>
    <xf numFmtId="167" fontId="6" fillId="0" borderId="0" xfId="2" applyNumberFormat="1" applyFont="1"/>
    <xf numFmtId="167" fontId="6" fillId="0" borderId="0" xfId="2" applyNumberFormat="1" applyFont="1" applyAlignment="1">
      <alignment wrapText="1"/>
    </xf>
    <xf numFmtId="167" fontId="5" fillId="4" borderId="3" xfId="2" applyNumberFormat="1" applyFont="1" applyFill="1" applyBorder="1" applyAlignment="1">
      <alignment horizontal="center" vertical="center" wrapText="1"/>
    </xf>
    <xf numFmtId="43" fontId="16" fillId="9" borderId="3" xfId="1" applyFont="1" applyFill="1" applyBorder="1" applyAlignment="1">
      <alignment horizontal="center" vertical="center" wrapText="1"/>
    </xf>
    <xf numFmtId="0" fontId="12" fillId="9" borderId="3" xfId="0" applyFont="1" applyFill="1" applyBorder="1" applyAlignment="1">
      <alignment horizontal="center" vertical="center" wrapText="1"/>
    </xf>
    <xf numFmtId="0" fontId="11" fillId="0" borderId="0" xfId="0" applyFont="1"/>
    <xf numFmtId="0" fontId="11" fillId="0" borderId="0" xfId="0" quotePrefix="1" applyFont="1"/>
    <xf numFmtId="171" fontId="0" fillId="0" borderId="0" xfId="1" applyNumberFormat="1" applyFont="1" applyFill="1"/>
    <xf numFmtId="168" fontId="6" fillId="0" borderId="0" xfId="1" applyNumberFormat="1" applyFont="1" applyFill="1"/>
    <xf numFmtId="10" fontId="17" fillId="0" borderId="0" xfId="3" applyNumberFormat="1" applyFont="1"/>
    <xf numFmtId="44" fontId="0" fillId="0" borderId="0" xfId="0" applyNumberFormat="1"/>
    <xf numFmtId="0" fontId="12" fillId="0" borderId="0" xfId="0" applyFont="1" applyAlignment="1">
      <alignment horizontal="center" vertical="center" wrapText="1"/>
    </xf>
    <xf numFmtId="168" fontId="6" fillId="2" borderId="0" xfId="1" applyNumberFormat="1" applyFont="1" applyFill="1"/>
    <xf numFmtId="164" fontId="3" fillId="0" borderId="0" xfId="1" applyNumberFormat="1" applyFont="1" applyFill="1"/>
    <xf numFmtId="0" fontId="11" fillId="0" borderId="0" xfId="0" applyFont="1" applyAlignment="1">
      <alignment horizontal="center" vertical="center" wrapText="1"/>
    </xf>
    <xf numFmtId="9" fontId="0" fillId="0" borderId="0" xfId="3" applyFont="1" applyFill="1"/>
    <xf numFmtId="167" fontId="10" fillId="0" borderId="0" xfId="2" applyNumberFormat="1" applyFont="1" applyFill="1"/>
    <xf numFmtId="0" fontId="19" fillId="3" borderId="0" xfId="0" applyFont="1" applyFill="1" applyAlignment="1">
      <alignment horizontal="center" vertical="center" wrapText="1"/>
    </xf>
    <xf numFmtId="164" fontId="1" fillId="0" borderId="0" xfId="1" applyNumberFormat="1" applyFont="1"/>
    <xf numFmtId="164" fontId="20" fillId="0" borderId="0" xfId="3" applyNumberFormat="1" applyFont="1" applyFill="1"/>
    <xf numFmtId="164" fontId="12" fillId="0" borderId="0" xfId="1" applyNumberFormat="1" applyFont="1"/>
    <xf numFmtId="164" fontId="12" fillId="0" borderId="0" xfId="0" applyNumberFormat="1" applyFont="1"/>
    <xf numFmtId="9" fontId="10" fillId="0" borderId="0" xfId="3" applyFont="1"/>
    <xf numFmtId="165" fontId="20" fillId="0" borderId="0" xfId="2" applyNumberFormat="1" applyFont="1" applyFill="1"/>
    <xf numFmtId="43" fontId="2" fillId="0" borderId="0" xfId="0" applyNumberFormat="1" applyFont="1"/>
    <xf numFmtId="43" fontId="2" fillId="0" borderId="0" xfId="1" applyFont="1"/>
    <xf numFmtId="167" fontId="12" fillId="6" borderId="5" xfId="2" applyNumberFormat="1" applyFont="1" applyFill="1" applyBorder="1" applyAlignment="1">
      <alignment horizontal="center" vertical="center" wrapText="1"/>
    </xf>
    <xf numFmtId="9" fontId="0" fillId="0" borderId="0" xfId="0" applyNumberFormat="1"/>
    <xf numFmtId="44" fontId="2" fillId="0" borderId="0" xfId="2" applyFont="1" applyFill="1" applyBorder="1" applyAlignment="1">
      <alignment horizontal="center" vertical="center" wrapText="1"/>
    </xf>
    <xf numFmtId="0" fontId="19" fillId="0" borderId="0" xfId="0" applyFont="1" applyFill="1" applyAlignment="1">
      <alignment horizontal="center" vertical="center" wrapText="1"/>
    </xf>
    <xf numFmtId="9" fontId="3" fillId="0" borderId="0" xfId="3" applyFont="1" applyFill="1"/>
    <xf numFmtId="164" fontId="0" fillId="0" borderId="6" xfId="1" applyNumberFormat="1" applyFont="1" applyFill="1" applyBorder="1"/>
    <xf numFmtId="0" fontId="12" fillId="0" borderId="0" xfId="0" applyFont="1"/>
    <xf numFmtId="0" fontId="0" fillId="0" borderId="0" xfId="0" applyFill="1"/>
    <xf numFmtId="0" fontId="10" fillId="0" borderId="0" xfId="0" applyFont="1" applyFill="1"/>
    <xf numFmtId="0" fontId="10" fillId="0" borderId="0" xfId="4" applyFont="1" applyFill="1"/>
    <xf numFmtId="10" fontId="12" fillId="0" borderId="0" xfId="3" applyNumberFormat="1" applyFont="1"/>
    <xf numFmtId="44" fontId="0" fillId="0" borderId="0" xfId="2" applyNumberFormat="1" applyFont="1"/>
    <xf numFmtId="44" fontId="15" fillId="4" borderId="3" xfId="2" applyFont="1" applyFill="1" applyBorder="1" applyAlignment="1">
      <alignment horizontal="center" vertical="center" wrapText="1"/>
    </xf>
    <xf numFmtId="0" fontId="2" fillId="0" borderId="0" xfId="0" applyFont="1" applyFill="1" applyBorder="1" applyAlignment="1">
      <alignment horizontal="center" vertical="center" wrapText="1"/>
    </xf>
    <xf numFmtId="0" fontId="2" fillId="4" borderId="3" xfId="0" applyFont="1" applyFill="1" applyBorder="1" applyAlignment="1">
      <alignment horizontal="center" vertical="center" wrapText="1"/>
    </xf>
    <xf numFmtId="165" fontId="2" fillId="4" borderId="3" xfId="2" applyNumberFormat="1" applyFont="1" applyFill="1" applyBorder="1" applyAlignment="1">
      <alignment horizontal="center" vertical="center" wrapText="1"/>
    </xf>
    <xf numFmtId="165" fontId="2" fillId="0" borderId="0" xfId="2" applyNumberFormat="1" applyFont="1" applyFill="1" applyBorder="1" applyAlignment="1">
      <alignment horizontal="center" vertical="center" wrapText="1"/>
    </xf>
    <xf numFmtId="164" fontId="23" fillId="0" borderId="0" xfId="1" applyNumberFormat="1" applyFont="1" applyFill="1"/>
    <xf numFmtId="164" fontId="25" fillId="0" borderId="0" xfId="1" applyNumberFormat="1" applyFont="1" applyFill="1"/>
    <xf numFmtId="9" fontId="25" fillId="0" borderId="0" xfId="3" applyFont="1" applyFill="1"/>
    <xf numFmtId="164" fontId="23" fillId="0" borderId="6" xfId="1" applyNumberFormat="1" applyFont="1" applyFill="1" applyBorder="1"/>
    <xf numFmtId="0" fontId="23" fillId="0" borderId="0" xfId="0" applyFont="1" applyFill="1"/>
    <xf numFmtId="0" fontId="24" fillId="0" borderId="0" xfId="0" applyFont="1" applyFill="1" applyAlignment="1">
      <alignment horizontal="center" vertical="center" wrapText="1"/>
    </xf>
    <xf numFmtId="170" fontId="23" fillId="0" borderId="0" xfId="2" applyNumberFormat="1" applyFont="1" applyFill="1"/>
    <xf numFmtId="44" fontId="23" fillId="0" borderId="0" xfId="2" applyFont="1" applyFill="1"/>
    <xf numFmtId="0" fontId="23" fillId="0" borderId="0" xfId="0" quotePrefix="1" applyFont="1" applyFill="1"/>
    <xf numFmtId="10" fontId="0" fillId="0" borderId="0" xfId="3" applyNumberFormat="1" applyFont="1" applyAlignment="1">
      <alignment horizontal="center"/>
    </xf>
    <xf numFmtId="43" fontId="0" fillId="0" borderId="0" xfId="0" applyNumberFormat="1" applyFill="1"/>
    <xf numFmtId="166" fontId="2" fillId="0" borderId="0" xfId="1" applyNumberFormat="1" applyFont="1" applyFill="1"/>
    <xf numFmtId="43" fontId="13" fillId="0" borderId="0" xfId="1" applyFont="1" applyFill="1"/>
    <xf numFmtId="44" fontId="0" fillId="0" borderId="0" xfId="0" applyNumberFormat="1" applyFill="1"/>
    <xf numFmtId="165" fontId="0" fillId="0" borderId="0" xfId="0" applyNumberFormat="1" applyFill="1"/>
    <xf numFmtId="164" fontId="0" fillId="0" borderId="0" xfId="0" applyNumberFormat="1" applyFill="1"/>
    <xf numFmtId="174" fontId="2" fillId="4" borderId="3" xfId="3" applyNumberFormat="1" applyFont="1" applyFill="1" applyBorder="1" applyAlignment="1">
      <alignment horizontal="center" vertical="center" wrapText="1"/>
    </xf>
    <xf numFmtId="174" fontId="2" fillId="0" borderId="0" xfId="3" applyNumberFormat="1" applyFont="1" applyFill="1" applyBorder="1" applyAlignment="1">
      <alignment horizontal="center" vertical="center" wrapText="1"/>
    </xf>
    <xf numFmtId="174" fontId="0" fillId="0" borderId="0" xfId="3" applyNumberFormat="1" applyFont="1"/>
    <xf numFmtId="164" fontId="10" fillId="0" borderId="0" xfId="0" applyNumberFormat="1" applyFont="1" applyFill="1"/>
    <xf numFmtId="165" fontId="12" fillId="0" borderId="0" xfId="2" applyNumberFormat="1" applyFont="1" applyFill="1"/>
    <xf numFmtId="165" fontId="10" fillId="0" borderId="0" xfId="0" applyNumberFormat="1" applyFont="1" applyFill="1"/>
    <xf numFmtId="0" fontId="2" fillId="0" borderId="0" xfId="0" applyFont="1" applyFill="1"/>
    <xf numFmtId="0" fontId="12" fillId="10" borderId="3" xfId="0" applyFont="1" applyFill="1" applyBorder="1" applyAlignment="1">
      <alignment horizontal="center" vertical="center"/>
    </xf>
    <xf numFmtId="0" fontId="12" fillId="10" borderId="3" xfId="0" applyFont="1" applyFill="1" applyBorder="1" applyAlignment="1">
      <alignment horizontal="center" vertical="center" wrapText="1"/>
    </xf>
    <xf numFmtId="164" fontId="12" fillId="9" borderId="3" xfId="1" applyNumberFormat="1" applyFont="1" applyFill="1" applyBorder="1" applyAlignment="1">
      <alignment horizontal="center" vertical="center" wrapText="1"/>
    </xf>
    <xf numFmtId="0" fontId="0" fillId="0" borderId="0" xfId="0" pivotButton="1"/>
    <xf numFmtId="0" fontId="0" fillId="0" borderId="0" xfId="0" applyAlignment="1">
      <alignment horizontal="center" wrapText="1"/>
    </xf>
    <xf numFmtId="44" fontId="2" fillId="4" borderId="3" xfId="2" applyFont="1" applyFill="1" applyBorder="1" applyAlignment="1">
      <alignment horizontal="center" vertical="center" wrapText="1"/>
    </xf>
    <xf numFmtId="0" fontId="0" fillId="0" borderId="17" xfId="0" applyBorder="1"/>
    <xf numFmtId="164" fontId="0" fillId="0" borderId="17" xfId="0" applyNumberFormat="1" applyBorder="1"/>
    <xf numFmtId="0" fontId="0" fillId="0" borderId="0" xfId="0" quotePrefix="1" applyAlignment="1">
      <alignment wrapText="1"/>
    </xf>
    <xf numFmtId="166" fontId="10" fillId="0" borderId="0" xfId="1" applyNumberFormat="1" applyFont="1" applyFill="1"/>
    <xf numFmtId="0" fontId="0" fillId="0" borderId="0" xfId="0"/>
    <xf numFmtId="164" fontId="0" fillId="0" borderId="0" xfId="0" applyNumberFormat="1"/>
    <xf numFmtId="165" fontId="0" fillId="0" borderId="0" xfId="2" applyNumberFormat="1" applyFont="1"/>
    <xf numFmtId="165" fontId="0" fillId="0" borderId="0" xfId="2" applyNumberFormat="1" applyFont="1" applyFill="1"/>
    <xf numFmtId="165" fontId="2" fillId="0" borderId="0" xfId="2" applyNumberFormat="1" applyFont="1" applyAlignment="1">
      <alignment horizontal="center" vertical="center" wrapText="1"/>
    </xf>
    <xf numFmtId="165" fontId="0" fillId="0" borderId="0" xfId="0" applyNumberFormat="1"/>
    <xf numFmtId="164" fontId="0" fillId="0" borderId="0" xfId="1" applyNumberFormat="1" applyFont="1" applyFill="1"/>
    <xf numFmtId="10" fontId="0" fillId="0" borderId="0" xfId="3" applyNumberFormat="1" applyFont="1" applyFill="1"/>
    <xf numFmtId="10" fontId="2" fillId="0" borderId="0" xfId="3" applyNumberFormat="1" applyFont="1" applyFill="1"/>
    <xf numFmtId="168" fontId="0" fillId="0" borderId="0" xfId="1" applyNumberFormat="1" applyFont="1" applyFill="1"/>
    <xf numFmtId="44" fontId="0" fillId="0" borderId="0" xfId="2" applyFont="1" applyFill="1"/>
    <xf numFmtId="167" fontId="0" fillId="0" borderId="0" xfId="2" applyNumberFormat="1" applyFont="1" applyFill="1"/>
    <xf numFmtId="9" fontId="0" fillId="0" borderId="0" xfId="3" applyFont="1"/>
    <xf numFmtId="0" fontId="0" fillId="0" borderId="0" xfId="0" applyAlignment="1">
      <alignment wrapText="1"/>
    </xf>
    <xf numFmtId="10" fontId="10" fillId="0" borderId="0" xfId="3" applyNumberFormat="1" applyFont="1" applyFill="1"/>
    <xf numFmtId="164" fontId="10" fillId="0" borderId="0" xfId="1" applyNumberFormat="1" applyFont="1" applyFill="1"/>
    <xf numFmtId="164" fontId="10" fillId="0" borderId="0" xfId="1" applyNumberFormat="1" applyFont="1"/>
    <xf numFmtId="165" fontId="10" fillId="0" borderId="0" xfId="2" applyNumberFormat="1" applyFont="1" applyFill="1"/>
    <xf numFmtId="0" fontId="0" fillId="0" borderId="0" xfId="0" applyAlignment="1">
      <alignment horizontal="center" vertical="center" wrapText="1"/>
    </xf>
    <xf numFmtId="44" fontId="10" fillId="0" borderId="0" xfId="2" applyFont="1" applyFill="1"/>
    <xf numFmtId="9" fontId="10" fillId="0" borderId="0" xfId="3" applyFont="1" applyFill="1"/>
    <xf numFmtId="172" fontId="0" fillId="0" borderId="0" xfId="2" applyNumberFormat="1" applyFont="1" applyFill="1"/>
    <xf numFmtId="44" fontId="0" fillId="0" borderId="0" xfId="0" applyNumberFormat="1"/>
    <xf numFmtId="164" fontId="0" fillId="0" borderId="0" xfId="1" quotePrefix="1" applyNumberFormat="1" applyFont="1" applyFill="1"/>
    <xf numFmtId="10" fontId="11" fillId="0" borderId="0" xfId="3" applyNumberFormat="1" applyFont="1" applyFill="1"/>
    <xf numFmtId="9" fontId="0" fillId="0" borderId="0" xfId="3" applyFont="1" applyFill="1"/>
    <xf numFmtId="164" fontId="0" fillId="0" borderId="0" xfId="0" pivotButton="1" applyNumberFormat="1"/>
    <xf numFmtId="165" fontId="1" fillId="0" borderId="0" xfId="2" applyNumberFormat="1" applyFont="1" applyFill="1"/>
    <xf numFmtId="164" fontId="10" fillId="0" borderId="0" xfId="3" applyNumberFormat="1" applyFont="1" applyFill="1"/>
    <xf numFmtId="43" fontId="10" fillId="0" borderId="0" xfId="1" applyFont="1"/>
    <xf numFmtId="164" fontId="0" fillId="0" borderId="0" xfId="0" applyNumberFormat="1" applyAlignment="1">
      <alignment horizontal="center" vertical="center" wrapText="1"/>
    </xf>
    <xf numFmtId="167" fontId="0" fillId="0" borderId="0" xfId="0" applyNumberFormat="1"/>
    <xf numFmtId="9" fontId="0" fillId="0" borderId="0" xfId="0" applyNumberFormat="1"/>
    <xf numFmtId="174" fontId="0" fillId="0" borderId="0" xfId="0" applyNumberFormat="1"/>
    <xf numFmtId="9" fontId="1" fillId="0" borderId="0" xfId="3" applyFont="1" applyFill="1"/>
    <xf numFmtId="0" fontId="0" fillId="0" borderId="0" xfId="0" applyFill="1"/>
    <xf numFmtId="0" fontId="0" fillId="0" borderId="0" xfId="4" applyFont="1" applyFill="1"/>
    <xf numFmtId="0" fontId="14" fillId="0" borderId="0" xfId="0" applyFont="1" applyFill="1"/>
    <xf numFmtId="165" fontId="10" fillId="0" borderId="0" xfId="2" applyNumberFormat="1" applyFont="1" applyFill="1" applyBorder="1"/>
    <xf numFmtId="43" fontId="10" fillId="0" borderId="0" xfId="1" applyFont="1" applyFill="1"/>
    <xf numFmtId="10" fontId="10" fillId="0" borderId="0" xfId="0" applyNumberFormat="1" applyFont="1" applyFill="1"/>
    <xf numFmtId="43" fontId="3" fillId="0" borderId="0" xfId="1" applyFont="1" applyFill="1"/>
    <xf numFmtId="0" fontId="11" fillId="0" borderId="0" xfId="0" applyFont="1" applyFill="1"/>
    <xf numFmtId="43" fontId="2" fillId="0" borderId="0" xfId="1" applyFont="1" applyFill="1"/>
    <xf numFmtId="0" fontId="0" fillId="0" borderId="7" xfId="0" applyBorder="1"/>
    <xf numFmtId="0" fontId="0" fillId="0" borderId="8" xfId="0" applyBorder="1"/>
    <xf numFmtId="164" fontId="0" fillId="0" borderId="7" xfId="0" applyNumberFormat="1" applyBorder="1"/>
    <xf numFmtId="165" fontId="0" fillId="0" borderId="10" xfId="0" applyNumberFormat="1" applyBorder="1"/>
    <xf numFmtId="0" fontId="2" fillId="0" borderId="12" xfId="0" applyFont="1" applyBorder="1"/>
    <xf numFmtId="0" fontId="2" fillId="0" borderId="13" xfId="0" applyFont="1" applyBorder="1"/>
    <xf numFmtId="164" fontId="2" fillId="0" borderId="12" xfId="0" applyNumberFormat="1" applyFont="1" applyBorder="1"/>
    <xf numFmtId="0" fontId="0" fillId="0" borderId="7" xfId="0" pivotButton="1" applyBorder="1" applyAlignment="1">
      <alignment wrapText="1"/>
    </xf>
    <xf numFmtId="0" fontId="0" fillId="0" borderId="7" xfId="0" applyBorder="1" applyAlignment="1">
      <alignment wrapText="1"/>
    </xf>
    <xf numFmtId="0" fontId="0" fillId="0" borderId="16" xfId="0" applyBorder="1"/>
    <xf numFmtId="0" fontId="0" fillId="0" borderId="0" xfId="0" pivotButton="1" applyAlignment="1">
      <alignment horizontal="center" vertical="center" wrapText="1"/>
    </xf>
    <xf numFmtId="167" fontId="23" fillId="0" borderId="0" xfId="2" applyNumberFormat="1" applyFont="1" applyFill="1"/>
    <xf numFmtId="165" fontId="0" fillId="0" borderId="0" xfId="2" applyNumberFormat="1" applyFont="1" applyAlignment="1">
      <alignment horizontal="center"/>
    </xf>
    <xf numFmtId="9" fontId="0" fillId="0" borderId="0" xfId="3" applyFont="1" applyAlignment="1">
      <alignment horizontal="center"/>
    </xf>
    <xf numFmtId="165" fontId="2" fillId="8" borderId="3" xfId="2" applyNumberFormat="1" applyFont="1" applyFill="1" applyBorder="1" applyAlignment="1">
      <alignment horizontal="center" vertical="center" wrapText="1"/>
    </xf>
    <xf numFmtId="165" fontId="21" fillId="0" borderId="14" xfId="0" applyNumberFormat="1" applyFont="1" applyBorder="1"/>
    <xf numFmtId="165" fontId="0" fillId="0" borderId="10" xfId="0" applyNumberFormat="1" applyBorder="1" applyAlignment="1">
      <alignment wrapText="1"/>
    </xf>
    <xf numFmtId="0" fontId="0" fillId="0" borderId="8" xfId="0" applyBorder="1" applyAlignment="1">
      <alignment wrapText="1"/>
    </xf>
    <xf numFmtId="165" fontId="0" fillId="0" borderId="8" xfId="0" applyNumberFormat="1" applyBorder="1" applyAlignment="1">
      <alignment wrapText="1"/>
    </xf>
    <xf numFmtId="10" fontId="0" fillId="0" borderId="0" xfId="0" applyNumberFormat="1" applyFill="1"/>
    <xf numFmtId="0" fontId="0" fillId="0" borderId="0" xfId="0" applyFill="1" applyAlignment="1">
      <alignment wrapText="1"/>
    </xf>
    <xf numFmtId="0" fontId="8" fillId="0" borderId="0" xfId="0" applyFont="1" applyFill="1" applyAlignment="1">
      <alignment horizontal="center" vertical="center" wrapText="1"/>
    </xf>
    <xf numFmtId="0" fontId="28" fillId="0" borderId="0" xfId="0" applyFont="1" applyAlignment="1">
      <alignment horizontal="left" indent="2"/>
    </xf>
    <xf numFmtId="0" fontId="6" fillId="0" borderId="0" xfId="0" applyFont="1"/>
    <xf numFmtId="0" fontId="2" fillId="0" borderId="0" xfId="0" applyFont="1" applyFill="1" applyAlignment="1">
      <alignment horizontal="center" vertical="center" wrapText="1"/>
    </xf>
    <xf numFmtId="0" fontId="6" fillId="0" borderId="0" xfId="0" applyFont="1" applyFill="1"/>
    <xf numFmtId="171" fontId="2" fillId="0" borderId="0" xfId="1" applyNumberFormat="1" applyFont="1" applyFill="1"/>
    <xf numFmtId="0" fontId="0" fillId="0" borderId="0" xfId="0" applyFill="1" applyAlignment="1">
      <alignment horizontal="center" vertical="center" wrapText="1"/>
    </xf>
    <xf numFmtId="165" fontId="2" fillId="0" borderId="0" xfId="2" applyNumberFormat="1" applyFont="1" applyFill="1" applyAlignment="1">
      <alignment horizontal="center" vertical="center" wrapText="1"/>
    </xf>
    <xf numFmtId="165" fontId="5" fillId="0" borderId="0" xfId="2" applyNumberFormat="1" applyFont="1" applyFill="1" applyAlignment="1">
      <alignment horizontal="center" vertical="center" wrapText="1"/>
    </xf>
    <xf numFmtId="164" fontId="6" fillId="0" borderId="0" xfId="1" applyNumberFormat="1" applyFont="1" applyFill="1"/>
    <xf numFmtId="0" fontId="0" fillId="0" borderId="0" xfId="0" quotePrefix="1" applyFill="1"/>
    <xf numFmtId="164" fontId="0" fillId="0" borderId="1" xfId="1" applyNumberFormat="1" applyFont="1" applyFill="1" applyBorder="1"/>
    <xf numFmtId="164" fontId="0" fillId="0" borderId="0" xfId="1" applyNumberFormat="1" applyFont="1" applyFill="1" applyBorder="1"/>
    <xf numFmtId="0" fontId="10" fillId="0" borderId="0" xfId="0" applyFont="1" applyFill="1" applyAlignment="1">
      <alignment horizontal="left"/>
    </xf>
    <xf numFmtId="173" fontId="0" fillId="0" borderId="0" xfId="2" applyNumberFormat="1" applyFont="1" applyFill="1"/>
    <xf numFmtId="0" fontId="2" fillId="0" borderId="2" xfId="0" applyFont="1" applyFill="1" applyBorder="1"/>
    <xf numFmtId="164" fontId="2" fillId="0" borderId="2" xfId="1" applyNumberFormat="1" applyFont="1" applyFill="1" applyBorder="1"/>
    <xf numFmtId="165" fontId="2" fillId="0" borderId="2" xfId="2" applyNumberFormat="1" applyFont="1" applyFill="1" applyBorder="1"/>
    <xf numFmtId="165" fontId="5" fillId="0" borderId="2" xfId="2" applyNumberFormat="1" applyFont="1" applyFill="1" applyBorder="1"/>
    <xf numFmtId="165" fontId="2" fillId="0" borderId="0" xfId="2" applyNumberFormat="1" applyFont="1" applyFill="1" applyBorder="1"/>
    <xf numFmtId="2" fontId="28" fillId="0" borderId="0" xfId="0" applyNumberFormat="1" applyFont="1" applyFill="1" applyAlignment="1">
      <alignment horizontal="left"/>
    </xf>
    <xf numFmtId="164" fontId="5" fillId="0" borderId="2" xfId="1" applyNumberFormat="1" applyFont="1" applyFill="1" applyBorder="1"/>
    <xf numFmtId="164" fontId="2" fillId="0" borderId="0" xfId="1" applyNumberFormat="1" applyFont="1" applyFill="1" applyBorder="1"/>
    <xf numFmtId="0" fontId="3" fillId="0" borderId="0" xfId="0" applyFont="1" applyFill="1"/>
    <xf numFmtId="165" fontId="3" fillId="0" borderId="0" xfId="2" applyNumberFormat="1" applyFont="1" applyFill="1"/>
    <xf numFmtId="164" fontId="4" fillId="0" borderId="0" xfId="1" applyNumberFormat="1" applyFont="1" applyFill="1"/>
    <xf numFmtId="165" fontId="4" fillId="0" borderId="0" xfId="2" applyNumberFormat="1" applyFont="1" applyFill="1"/>
    <xf numFmtId="165" fontId="5" fillId="0" borderId="0" xfId="2" applyNumberFormat="1" applyFont="1" applyFill="1"/>
    <xf numFmtId="0" fontId="4" fillId="0" borderId="2" xfId="0" applyFont="1" applyFill="1" applyBorder="1"/>
    <xf numFmtId="44" fontId="10" fillId="0" borderId="0" xfId="2" quotePrefix="1" applyFont="1"/>
    <xf numFmtId="0" fontId="12" fillId="4" borderId="0" xfId="0" applyFont="1" applyFill="1" applyAlignment="1">
      <alignment horizontal="center" vertical="center" wrapText="1"/>
    </xf>
    <xf numFmtId="0" fontId="12" fillId="10" borderId="0" xfId="0" applyFont="1" applyFill="1" applyAlignment="1">
      <alignment horizontal="center" vertical="center" wrapText="1"/>
    </xf>
    <xf numFmtId="0" fontId="16" fillId="4" borderId="0" xfId="0" applyFont="1" applyFill="1" applyAlignment="1">
      <alignment horizontal="center" vertical="center" wrapText="1"/>
    </xf>
    <xf numFmtId="10" fontId="12" fillId="4" borderId="0" xfId="3" applyNumberFormat="1" applyFont="1" applyFill="1" applyAlignment="1">
      <alignment horizontal="center" vertical="center" wrapText="1"/>
    </xf>
    <xf numFmtId="164" fontId="11" fillId="0" borderId="0" xfId="1" quotePrefix="1" applyNumberFormat="1" applyFont="1"/>
    <xf numFmtId="44" fontId="12" fillId="4" borderId="0" xfId="2" applyFont="1" applyFill="1" applyAlignment="1">
      <alignment horizontal="center" vertical="center" wrapText="1"/>
    </xf>
    <xf numFmtId="44" fontId="12" fillId="0" borderId="0" xfId="2" applyFont="1" applyFill="1" applyBorder="1" applyAlignment="1">
      <alignment horizontal="center" vertical="center" wrapText="1"/>
    </xf>
    <xf numFmtId="167" fontId="12" fillId="4" borderId="0" xfId="2" applyNumberFormat="1" applyFont="1" applyFill="1" applyAlignment="1">
      <alignment horizontal="center" vertical="center" wrapText="1"/>
    </xf>
    <xf numFmtId="167" fontId="12" fillId="0" borderId="0" xfId="2" applyNumberFormat="1" applyFont="1" applyFill="1" applyAlignment="1">
      <alignment horizontal="center" vertical="center" wrapText="1"/>
    </xf>
    <xf numFmtId="167" fontId="12" fillId="7" borderId="0" xfId="2" applyNumberFormat="1" applyFont="1" applyFill="1" applyAlignment="1">
      <alignment horizontal="center" vertical="center" wrapText="1"/>
    </xf>
    <xf numFmtId="164" fontId="11" fillId="0" borderId="0" xfId="1" quotePrefix="1" applyNumberFormat="1" applyFont="1" applyFill="1"/>
    <xf numFmtId="167" fontId="10" fillId="0" borderId="0" xfId="2" applyNumberFormat="1" applyFont="1"/>
    <xf numFmtId="170" fontId="10" fillId="0" borderId="0" xfId="2" applyNumberFormat="1" applyFont="1"/>
    <xf numFmtId="0" fontId="11" fillId="0" borderId="0" xfId="0" quotePrefix="1" applyFont="1" applyFill="1"/>
    <xf numFmtId="170" fontId="10" fillId="0" borderId="0" xfId="2" applyNumberFormat="1" applyFont="1" applyFill="1"/>
    <xf numFmtId="172" fontId="10" fillId="0" borderId="0" xfId="2" applyNumberFormat="1" applyFont="1"/>
    <xf numFmtId="168" fontId="10" fillId="0" borderId="0" xfId="1" applyNumberFormat="1" applyFont="1" applyFill="1"/>
    <xf numFmtId="169" fontId="10" fillId="0" borderId="0" xfId="0" applyNumberFormat="1" applyFont="1"/>
    <xf numFmtId="169" fontId="10" fillId="0" borderId="0" xfId="0" applyNumberFormat="1" applyFont="1" applyFill="1"/>
    <xf numFmtId="10" fontId="10" fillId="0" borderId="0" xfId="3" applyNumberFormat="1" applyFont="1" applyFill="1" applyAlignment="1">
      <alignment horizontal="center"/>
    </xf>
    <xf numFmtId="0" fontId="12" fillId="0" borderId="0" xfId="0" applyFont="1" applyFill="1"/>
    <xf numFmtId="0" fontId="16" fillId="0" borderId="0" xfId="0" applyFont="1"/>
    <xf numFmtId="10" fontId="12" fillId="0" borderId="0" xfId="3" applyNumberFormat="1" applyFont="1" applyFill="1"/>
    <xf numFmtId="0" fontId="16" fillId="0" borderId="0" xfId="0" quotePrefix="1" applyFont="1"/>
    <xf numFmtId="0" fontId="29" fillId="0" borderId="0" xfId="0" applyFont="1"/>
    <xf numFmtId="0" fontId="29" fillId="0" borderId="0" xfId="0" applyFont="1" applyFill="1"/>
    <xf numFmtId="0" fontId="30" fillId="0" borderId="0" xfId="0" applyFont="1"/>
    <xf numFmtId="10" fontId="29" fillId="0" borderId="0" xfId="3" applyNumberFormat="1" applyFont="1" applyFill="1"/>
    <xf numFmtId="164" fontId="29" fillId="0" borderId="0" xfId="1" applyNumberFormat="1" applyFont="1" applyFill="1"/>
    <xf numFmtId="44" fontId="29" fillId="0" borderId="0" xfId="2" applyFont="1" applyFill="1"/>
    <xf numFmtId="167" fontId="29" fillId="0" borderId="0" xfId="2" applyNumberFormat="1" applyFont="1" applyFill="1"/>
    <xf numFmtId="164" fontId="29" fillId="0" borderId="0" xfId="0" applyNumberFormat="1" applyFont="1"/>
    <xf numFmtId="166" fontId="29" fillId="0" borderId="0" xfId="1" applyNumberFormat="1" applyFont="1" applyFill="1"/>
    <xf numFmtId="0" fontId="31" fillId="0" borderId="0" xfId="0" applyFont="1"/>
    <xf numFmtId="165" fontId="29" fillId="0" borderId="0" xfId="2" applyNumberFormat="1" applyFont="1" applyFill="1"/>
    <xf numFmtId="164" fontId="11" fillId="0" borderId="0" xfId="1" applyNumberFormat="1" applyFont="1" applyFill="1"/>
    <xf numFmtId="44" fontId="11" fillId="0" borderId="0" xfId="2" applyFont="1" applyFill="1"/>
    <xf numFmtId="167" fontId="11" fillId="0" borderId="0" xfId="2" applyNumberFormat="1" applyFont="1" applyFill="1"/>
    <xf numFmtId="165" fontId="11" fillId="0" borderId="0" xfId="2" applyNumberFormat="1" applyFont="1" applyFill="1"/>
    <xf numFmtId="165" fontId="11" fillId="0" borderId="0" xfId="0" applyNumberFormat="1" applyFont="1"/>
    <xf numFmtId="164" fontId="16" fillId="0" borderId="0" xfId="1" applyNumberFormat="1" applyFont="1" applyFill="1"/>
    <xf numFmtId="164" fontId="11" fillId="0" borderId="0" xfId="0" applyNumberFormat="1" applyFont="1"/>
    <xf numFmtId="165" fontId="16" fillId="0" borderId="0" xfId="2" applyNumberFormat="1" applyFont="1" applyFill="1"/>
    <xf numFmtId="0" fontId="5" fillId="0" borderId="0" xfId="0" applyFont="1" applyFill="1" applyAlignment="1">
      <alignment horizontal="center" vertical="center" wrapText="1"/>
    </xf>
    <xf numFmtId="10" fontId="6" fillId="0" borderId="0" xfId="3" applyNumberFormat="1" applyFont="1"/>
    <xf numFmtId="10" fontId="6" fillId="0" borderId="0" xfId="3" applyNumberFormat="1" applyFont="1" applyFill="1"/>
    <xf numFmtId="164" fontId="5" fillId="0" borderId="0" xfId="1" applyNumberFormat="1" applyFont="1"/>
    <xf numFmtId="0" fontId="5" fillId="0" borderId="0" xfId="0" applyFont="1"/>
    <xf numFmtId="0" fontId="32" fillId="0" borderId="0" xfId="0" applyFont="1"/>
    <xf numFmtId="0" fontId="5" fillId="0" borderId="0" xfId="0" applyFont="1" applyFill="1"/>
    <xf numFmtId="164" fontId="5" fillId="0" borderId="0" xfId="0" applyNumberFormat="1" applyFont="1"/>
    <xf numFmtId="176" fontId="0" fillId="0" borderId="0" xfId="2" applyNumberFormat="1" applyFont="1" applyFill="1"/>
    <xf numFmtId="9" fontId="0" fillId="0" borderId="11" xfId="0" applyNumberFormat="1" applyBorder="1"/>
    <xf numFmtId="9" fontId="0" fillId="0" borderId="18" xfId="0" applyNumberFormat="1" applyBorder="1"/>
    <xf numFmtId="9" fontId="21" fillId="0" borderId="15" xfId="0" applyNumberFormat="1" applyFont="1" applyBorder="1"/>
    <xf numFmtId="0" fontId="0" fillId="0" borderId="11" xfId="0" applyBorder="1" applyAlignment="1">
      <alignment wrapText="1"/>
    </xf>
    <xf numFmtId="165" fontId="0" fillId="0" borderId="9" xfId="0" applyNumberFormat="1" applyBorder="1" applyAlignment="1">
      <alignment wrapText="1"/>
    </xf>
    <xf numFmtId="43" fontId="2" fillId="0" borderId="4" xfId="1" applyFont="1" applyBorder="1" applyAlignment="1"/>
    <xf numFmtId="43" fontId="12" fillId="0" borderId="0" xfId="1" applyFont="1" applyAlignment="1">
      <alignment horizontal="center" vertical="center" wrapText="1"/>
    </xf>
    <xf numFmtId="43" fontId="26" fillId="0" borderId="0" xfId="1" applyFont="1"/>
    <xf numFmtId="43" fontId="26" fillId="0" borderId="0" xfId="1" applyFont="1" applyFill="1"/>
    <xf numFmtId="43" fontId="27" fillId="0" borderId="0" xfId="1" applyFont="1" applyFill="1"/>
    <xf numFmtId="43" fontId="26" fillId="0" borderId="6" xfId="1" applyFont="1" applyFill="1" applyBorder="1"/>
    <xf numFmtId="43" fontId="26" fillId="0" borderId="0" xfId="1" quotePrefix="1" applyFont="1" applyFill="1"/>
    <xf numFmtId="9" fontId="2" fillId="0" borderId="0" xfId="3" applyFont="1" applyFill="1"/>
    <xf numFmtId="165" fontId="20" fillId="0" borderId="0" xfId="2" applyNumberFormat="1" applyFont="1" applyFill="1" applyBorder="1"/>
    <xf numFmtId="0" fontId="15" fillId="0" borderId="0" xfId="0" applyFont="1" applyFill="1"/>
    <xf numFmtId="164" fontId="2" fillId="0" borderId="0" xfId="0" applyNumberFormat="1" applyFont="1" applyFill="1"/>
    <xf numFmtId="164" fontId="12" fillId="0" borderId="0" xfId="1" applyNumberFormat="1" applyFont="1" applyFill="1"/>
    <xf numFmtId="164" fontId="12" fillId="0" borderId="0" xfId="0" applyNumberFormat="1" applyFont="1" applyFill="1"/>
    <xf numFmtId="43" fontId="12" fillId="0" borderId="0" xfId="1" applyFont="1" applyFill="1"/>
    <xf numFmtId="165" fontId="2" fillId="0" borderId="0" xfId="0" applyNumberFormat="1" applyFont="1" applyFill="1"/>
    <xf numFmtId="177" fontId="0" fillId="0" borderId="0" xfId="0" applyNumberFormat="1" applyFill="1"/>
    <xf numFmtId="164" fontId="16" fillId="0" borderId="0" xfId="0" applyNumberFormat="1" applyFont="1" applyFill="1"/>
    <xf numFmtId="0" fontId="0" fillId="0" borderId="6" xfId="0" quotePrefix="1" applyFill="1" applyBorder="1"/>
    <xf numFmtId="0" fontId="13" fillId="0" borderId="6" xfId="0" quotePrefix="1" applyFont="1" applyFill="1" applyBorder="1"/>
    <xf numFmtId="44" fontId="0" fillId="0" borderId="6" xfId="0" quotePrefix="1" applyNumberFormat="1" applyFill="1" applyBorder="1"/>
    <xf numFmtId="172" fontId="0" fillId="0" borderId="6" xfId="0" quotePrefix="1" applyNumberFormat="1" applyFill="1" applyBorder="1"/>
    <xf numFmtId="164" fontId="0" fillId="0" borderId="6" xfId="0" applyNumberFormat="1" applyFill="1" applyBorder="1"/>
    <xf numFmtId="164" fontId="2" fillId="0" borderId="6" xfId="0" applyNumberFormat="1" applyFont="1" applyFill="1" applyBorder="1"/>
    <xf numFmtId="0" fontId="2" fillId="0" borderId="6" xfId="0" applyFont="1" applyFill="1" applyBorder="1"/>
    <xf numFmtId="0" fontId="12" fillId="0" borderId="6" xfId="0" applyFont="1" applyFill="1" applyBorder="1"/>
    <xf numFmtId="164" fontId="12" fillId="0" borderId="6" xfId="1" applyNumberFormat="1" applyFont="1" applyFill="1" applyBorder="1"/>
    <xf numFmtId="0" fontId="10" fillId="0" borderId="6" xfId="0" applyFont="1" applyFill="1" applyBorder="1"/>
    <xf numFmtId="43" fontId="10" fillId="0" borderId="6" xfId="1" applyFont="1" applyFill="1" applyBorder="1"/>
    <xf numFmtId="0" fontId="11" fillId="0" borderId="6" xfId="0" applyFont="1" applyFill="1" applyBorder="1"/>
    <xf numFmtId="0" fontId="0" fillId="0" borderId="6" xfId="0" applyFill="1" applyBorder="1"/>
    <xf numFmtId="164" fontId="0" fillId="0" borderId="0" xfId="1" quotePrefix="1" applyNumberFormat="1" applyFont="1" applyFill="1" applyAlignment="1">
      <alignment horizontal="center"/>
    </xf>
    <xf numFmtId="0" fontId="0" fillId="0" borderId="0" xfId="0" quotePrefix="1" applyFill="1" applyAlignment="1">
      <alignment horizontal="center"/>
    </xf>
    <xf numFmtId="175" fontId="10" fillId="0" borderId="0" xfId="1" quotePrefix="1" applyNumberFormat="1" applyFont="1" applyFill="1"/>
    <xf numFmtId="0" fontId="10" fillId="0" borderId="0" xfId="0" quotePrefix="1" applyFont="1" applyFill="1"/>
    <xf numFmtId="164" fontId="10" fillId="0" borderId="0" xfId="1" quotePrefix="1" applyNumberFormat="1" applyFont="1" applyFill="1"/>
    <xf numFmtId="43" fontId="10" fillId="0" borderId="0" xfId="1" quotePrefix="1" applyFont="1" applyFill="1"/>
    <xf numFmtId="44" fontId="0" fillId="0" borderId="0" xfId="0" quotePrefix="1" applyNumberFormat="1" applyFill="1"/>
    <xf numFmtId="43" fontId="0" fillId="0" borderId="0" xfId="0" quotePrefix="1" applyNumberFormat="1" applyFill="1"/>
    <xf numFmtId="0" fontId="19" fillId="0" borderId="0" xfId="7" applyFont="1"/>
    <xf numFmtId="0" fontId="18" fillId="0" borderId="0" xfId="0" applyFont="1"/>
    <xf numFmtId="0" fontId="8" fillId="0" borderId="0" xfId="0" applyFont="1"/>
    <xf numFmtId="0" fontId="8" fillId="4" borderId="5" xfId="4" applyFont="1" applyFill="1" applyBorder="1"/>
    <xf numFmtId="0" fontId="8" fillId="4" borderId="19" xfId="4" applyFont="1" applyFill="1" applyBorder="1"/>
    <xf numFmtId="0" fontId="18" fillId="0" borderId="0" xfId="4"/>
    <xf numFmtId="0" fontId="18" fillId="0" borderId="0" xfId="4" quotePrefix="1" applyAlignment="1">
      <alignment horizontal="left" vertical="center"/>
    </xf>
    <xf numFmtId="0" fontId="18" fillId="0" borderId="0" xfId="0" applyFont="1" applyAlignment="1">
      <alignment horizontal="left" vertical="center" wrapText="1"/>
    </xf>
    <xf numFmtId="0" fontId="34" fillId="0" borderId="0" xfId="6" applyFont="1"/>
    <xf numFmtId="0" fontId="2" fillId="6" borderId="3" xfId="0" applyFont="1" applyFill="1" applyBorder="1" applyAlignment="1">
      <alignment horizontal="center" wrapText="1"/>
    </xf>
    <xf numFmtId="0" fontId="2" fillId="6" borderId="5" xfId="0" applyFont="1" applyFill="1" applyBorder="1" applyAlignment="1">
      <alignment horizontal="center" wrapText="1"/>
    </xf>
    <xf numFmtId="0" fontId="2" fillId="7" borderId="3" xfId="0" applyFont="1" applyFill="1" applyBorder="1" applyAlignment="1">
      <alignment horizontal="center" wrapText="1"/>
    </xf>
  </cellXfs>
  <cellStyles count="8">
    <cellStyle name="Comma" xfId="1" builtinId="3"/>
    <cellStyle name="Currency" xfId="2" builtinId="4"/>
    <cellStyle name="Hyperlink" xfId="6" builtinId="8"/>
    <cellStyle name="Normal" xfId="0" builtinId="0"/>
    <cellStyle name="Normal 2" xfId="4" xr:uid="{5653FFF8-BEA0-4557-AF01-1B9D4286C04D}"/>
    <cellStyle name="Normal 2 3" xfId="7" xr:uid="{373A7B35-CE9F-4475-A12A-EEE1AFCD8342}"/>
    <cellStyle name="Percent" xfId="3" builtinId="5"/>
    <cellStyle name="Test" xfId="5" xr:uid="{6842D6D5-A860-4D77-889C-0EDCDF6FF52B}"/>
  </cellStyles>
  <dxfs count="51">
    <dxf>
      <alignment horizontal="center"/>
    </dxf>
    <dxf>
      <alignment wrapText="1"/>
    </dxf>
    <dxf>
      <numFmt numFmtId="174" formatCode="0.0%"/>
    </dxf>
    <dxf>
      <alignment vertical="center"/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fill>
        <patternFill patternType="none">
          <bgColor auto="1"/>
        </patternFill>
      </fill>
    </dxf>
    <dxf>
      <numFmt numFmtId="167" formatCode="_(&quot;$&quot;* #,##0.00000_);_(&quot;$&quot;* \(#,##0.00000\);_(&quot;$&quot;* &quot;-&quot;??_);_(@_)"/>
    </dxf>
    <dxf>
      <numFmt numFmtId="165" formatCode="_(&quot;$&quot;* #,##0_);_(&quot;$&quot;* \(#,##0\);_(&quot;$&quot;* &quot;-&quot;??_);_(@_)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34" formatCode="_(&quot;$&quot;* #,##0.00_);_(&quot;$&quot;* \(#,##0.00\);_(&quot;$&quot;* &quot;-&quot;??_);_(@_)"/>
    </dxf>
    <dxf>
      <numFmt numFmtId="167" formatCode="_(&quot;$&quot;* #,##0.00000_);_(&quot;$&quot;* \(#,##0.00000\);_(&quot;$&quot;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numFmt numFmtId="164" formatCode="_(* #,##0_);_(* \(#,##0\);_(* &quot;-&quot;??_);_(@_)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numFmt numFmtId="165" formatCode="_(&quot;$&quot;* #,##0_);_(&quot;$&quot;* \(#,##0\);_(&quot;$&quot;* &quot;-&quot;??_);_(@_)"/>
    </dxf>
    <dxf>
      <numFmt numFmtId="165" formatCode="_(&quot;$&quot;* #,##0_);_(&quot;$&quot;* \(#,##0\);_(&quot;$&quot;* &quot;-&quot;??_);_(@_)"/>
    </dxf>
    <dxf>
      <numFmt numFmtId="165" formatCode="_(&quot;$&quot;* #,##0_);_(&quot;$&quot;* \(#,##0\);_(&quot;$&quot;* &quot;-&quot;??_);_(@_)"/>
    </dxf>
    <dxf>
      <alignment wrapText="1"/>
    </dxf>
    <dxf>
      <alignment wrapText="1"/>
    </dxf>
    <dxf>
      <font>
        <b/>
      </font>
    </dxf>
    <dxf>
      <font>
        <b/>
      </font>
    </dxf>
    <dxf>
      <font>
        <color theme="0"/>
      </font>
    </dxf>
    <dxf>
      <numFmt numFmtId="13" formatCode="0%"/>
    </dxf>
    <dxf>
      <numFmt numFmtId="164" formatCode="_(* #,##0_);_(* \(#,##0\);_(* &quot;-&quot;??_);_(@_)"/>
    </dxf>
  </dxfs>
  <tableStyles count="0" defaultTableStyle="TableStyleMedium2" defaultPivotStyle="PivotStyleLight16"/>
  <colors>
    <mruColors>
      <color rgb="FFFFCC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6.xml" Id="rId13" /><Relationship Type="http://schemas.openxmlformats.org/officeDocument/2006/relationships/externalLink" Target="externalLinks/externalLink11.xml" Id="rId18" /><Relationship Type="http://schemas.openxmlformats.org/officeDocument/2006/relationships/externalLink" Target="externalLinks/externalLink19.xml" Id="rId26" /><Relationship Type="http://schemas.openxmlformats.org/officeDocument/2006/relationships/externalLink" Target="externalLinks/externalLink32.xml" Id="rId39" /><Relationship Type="http://schemas.openxmlformats.org/officeDocument/2006/relationships/externalLink" Target="externalLinks/externalLink14.xml" Id="rId21" /><Relationship Type="http://schemas.openxmlformats.org/officeDocument/2006/relationships/externalLink" Target="externalLinks/externalLink27.xml" Id="rId34" /><Relationship Type="http://schemas.openxmlformats.org/officeDocument/2006/relationships/externalLink" Target="externalLinks/externalLink35.xml" Id="rId42" /><Relationship Type="http://schemas.openxmlformats.org/officeDocument/2006/relationships/externalLink" Target="externalLinks/externalLink40.xml" Id="rId47" /><Relationship Type="http://schemas.openxmlformats.org/officeDocument/2006/relationships/externalLink" Target="externalLinks/externalLink43.xml" Id="rId50" /><Relationship Type="http://schemas.openxmlformats.org/officeDocument/2006/relationships/pivotCacheDefinition" Target="pivotCache/pivotCacheDefinition2.xml" Id="rId55" /><Relationship Type="http://schemas.openxmlformats.org/officeDocument/2006/relationships/customXml" Target="../customXml/item4.xml" Id="rId63" /><Relationship Type="http://schemas.openxmlformats.org/officeDocument/2006/relationships/worksheet" Target="worksheets/sheet7.xml" Id="rId7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9.xml" Id="rId16" /><Relationship Type="http://schemas.openxmlformats.org/officeDocument/2006/relationships/externalLink" Target="externalLinks/externalLink22.xml" Id="rId29" /><Relationship Type="http://schemas.openxmlformats.org/officeDocument/2006/relationships/externalLink" Target="externalLinks/externalLink4.xml" Id="rId11" /><Relationship Type="http://schemas.openxmlformats.org/officeDocument/2006/relationships/externalLink" Target="externalLinks/externalLink17.xml" Id="rId24" /><Relationship Type="http://schemas.openxmlformats.org/officeDocument/2006/relationships/externalLink" Target="externalLinks/externalLink25.xml" Id="rId32" /><Relationship Type="http://schemas.openxmlformats.org/officeDocument/2006/relationships/externalLink" Target="externalLinks/externalLink30.xml" Id="rId37" /><Relationship Type="http://schemas.openxmlformats.org/officeDocument/2006/relationships/externalLink" Target="externalLinks/externalLink33.xml" Id="rId40" /><Relationship Type="http://schemas.openxmlformats.org/officeDocument/2006/relationships/externalLink" Target="externalLinks/externalLink38.xml" Id="rId45" /><Relationship Type="http://schemas.openxmlformats.org/officeDocument/2006/relationships/externalLink" Target="externalLinks/externalLink46.xml" Id="rId53" /><Relationship Type="http://schemas.openxmlformats.org/officeDocument/2006/relationships/sharedStrings" Target="sharedStrings.xml" Id="rId58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12.xml" Id="rId19" /><Relationship Type="http://schemas.openxmlformats.org/officeDocument/2006/relationships/externalLink" Target="externalLinks/externalLink7.xml" Id="rId14" /><Relationship Type="http://schemas.openxmlformats.org/officeDocument/2006/relationships/externalLink" Target="externalLinks/externalLink15.xml" Id="rId22" /><Relationship Type="http://schemas.openxmlformats.org/officeDocument/2006/relationships/externalLink" Target="externalLinks/externalLink20.xml" Id="rId27" /><Relationship Type="http://schemas.openxmlformats.org/officeDocument/2006/relationships/externalLink" Target="externalLinks/externalLink23.xml" Id="rId30" /><Relationship Type="http://schemas.openxmlformats.org/officeDocument/2006/relationships/externalLink" Target="externalLinks/externalLink28.xml" Id="rId35" /><Relationship Type="http://schemas.openxmlformats.org/officeDocument/2006/relationships/externalLink" Target="externalLinks/externalLink36.xml" Id="rId43" /><Relationship Type="http://schemas.openxmlformats.org/officeDocument/2006/relationships/externalLink" Target="externalLinks/externalLink41.xml" Id="rId48" /><Relationship Type="http://schemas.openxmlformats.org/officeDocument/2006/relationships/theme" Target="theme/theme1.xml" Id="rId56" /><Relationship Type="http://schemas.openxmlformats.org/officeDocument/2006/relationships/externalLink" Target="externalLinks/externalLink1.xml" Id="rId8" /><Relationship Type="http://schemas.openxmlformats.org/officeDocument/2006/relationships/externalLink" Target="externalLinks/externalLink44.xml" Id="rId51" /><Relationship Type="http://schemas.openxmlformats.org/officeDocument/2006/relationships/worksheet" Target="worksheets/sheet3.xml" Id="rId3" /><Relationship Type="http://schemas.openxmlformats.org/officeDocument/2006/relationships/externalLink" Target="externalLinks/externalLink5.xml" Id="rId12" /><Relationship Type="http://schemas.openxmlformats.org/officeDocument/2006/relationships/externalLink" Target="externalLinks/externalLink10.xml" Id="rId17" /><Relationship Type="http://schemas.openxmlformats.org/officeDocument/2006/relationships/externalLink" Target="externalLinks/externalLink18.xml" Id="rId25" /><Relationship Type="http://schemas.openxmlformats.org/officeDocument/2006/relationships/externalLink" Target="externalLinks/externalLink26.xml" Id="rId33" /><Relationship Type="http://schemas.openxmlformats.org/officeDocument/2006/relationships/externalLink" Target="externalLinks/externalLink31.xml" Id="rId38" /><Relationship Type="http://schemas.openxmlformats.org/officeDocument/2006/relationships/externalLink" Target="externalLinks/externalLink39.xml" Id="rId46" /><Relationship Type="http://schemas.openxmlformats.org/officeDocument/2006/relationships/calcChain" Target="calcChain.xml" Id="rId59" /><Relationship Type="http://schemas.openxmlformats.org/officeDocument/2006/relationships/externalLink" Target="externalLinks/externalLink13.xml" Id="rId20" /><Relationship Type="http://schemas.openxmlformats.org/officeDocument/2006/relationships/externalLink" Target="externalLinks/externalLink34.xml" Id="rId41" /><Relationship Type="http://schemas.openxmlformats.org/officeDocument/2006/relationships/pivotCacheDefinition" Target="pivotCache/pivotCacheDefinition1.xml" Id="rId54" /><Relationship Type="http://schemas.openxmlformats.org/officeDocument/2006/relationships/customXml" Target="../customXml/item3.xml" Id="rId62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externalLink" Target="externalLinks/externalLink8.xml" Id="rId15" /><Relationship Type="http://schemas.openxmlformats.org/officeDocument/2006/relationships/externalLink" Target="externalLinks/externalLink16.xml" Id="rId23" /><Relationship Type="http://schemas.openxmlformats.org/officeDocument/2006/relationships/externalLink" Target="externalLinks/externalLink21.xml" Id="rId28" /><Relationship Type="http://schemas.openxmlformats.org/officeDocument/2006/relationships/externalLink" Target="externalLinks/externalLink29.xml" Id="rId36" /><Relationship Type="http://schemas.openxmlformats.org/officeDocument/2006/relationships/externalLink" Target="externalLinks/externalLink42.xml" Id="rId49" /><Relationship Type="http://schemas.openxmlformats.org/officeDocument/2006/relationships/styles" Target="styles.xml" Id="rId57" /><Relationship Type="http://schemas.openxmlformats.org/officeDocument/2006/relationships/externalLink" Target="externalLinks/externalLink3.xml" Id="rId10" /><Relationship Type="http://schemas.openxmlformats.org/officeDocument/2006/relationships/externalLink" Target="externalLinks/externalLink24.xml" Id="rId31" /><Relationship Type="http://schemas.openxmlformats.org/officeDocument/2006/relationships/externalLink" Target="externalLinks/externalLink37.xml" Id="rId44" /><Relationship Type="http://schemas.openxmlformats.org/officeDocument/2006/relationships/externalLink" Target="externalLinks/externalLink45.xml" Id="rId52" /><Relationship Type="http://schemas.openxmlformats.org/officeDocument/2006/relationships/customXml" Target="../customXml/item1.xml" Id="rId60" /><Relationship Type="http://schemas.openxmlformats.org/officeDocument/2006/relationships/worksheet" Target="worksheets/sheet4.xml" Id="rId4" /><Relationship Type="http://schemas.openxmlformats.org/officeDocument/2006/relationships/externalLink" Target="externalLinks/externalLink2.xml" Id="rId9" /><Relationship Type="http://schemas.openxmlformats.org/officeDocument/2006/relationships/customXml" Target="/customXML/item5.xml" Id="imanage.xml" 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urtis_young.CPK/AppData/Local/Microsoft/Windows/Temporary%20Internet%20Files/Content.Outlook/4BJ31546/Cash%20Projections/Cash%20Projection%2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COMPLET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HEALT\PROJECTS\CAREMATR\HIST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ATA\EXCEL\Fenway%20Partners\2001%20Annual%20Report\Fund%20Valuation%20031902%20v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NY01\User\Documents%20and%20Settings\scharnow\Local%20Settings\Temporary%20Internet%20Files\OLK6\2003_FenwayLetterCharts%20Consolidated%20Budget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Budget\Sharpgas%20Budget%20Summary\Revised%202001%20SHG%20Cap%20Summary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NY\HELMET\SENSHEL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ermanC\Snug\models\Recap\snugrecap5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Deals\Corillian\Equity\krugcomps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Forecast\2015\Gas\Gas%20Gross%20Margin%20Forecast%20-%2006-2015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jcamfield/My%20Documents/FPU/Template_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Kleinman\Catalyst\Valuation%20Matrix\ValMatrix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point1\p_drive\Departments%20&amp;%20Divisions\Florida%20Regulatory\Gross%20Margin%20Budget\2016\FINAL%202016%20Electric%20Margin%20Budget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s\Texas%20Genco\Tx%20Genco%20model%20v12_S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RAIG\MATH\MODEL\MATH1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Snug\Model\Linens32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ri\Extendicare\RECAP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Tool%20Box\Model\mixer82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EALTH\M&amp;AHEALT\PROJECTS\FOUNDATI\Pitch\IPONEW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budis112700quarterly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barb\blizzard\model\model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TPG\LBO\Bally\BFT%20Forecast%20Mod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maini\Local%20Settings\Temp\Outlook\Regal%20DivRecap%20Model%20v173alt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omps\3q99\cro%203Q99%20being%20update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Yuwono\Musketeer\mini_merger_10179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Timex-Rolex%20Merger6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Departments%20&amp;%20Divisions\Florida%20Regulatory\Gross%20Margin%20Budget\2018\Electric%20Gross%20Margin%20Forecast%20-%204+8%20Tie%20Ou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AMAL\GIBRALTA\DCFYN26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&amp;AHEALT\PROJECTS\CAREMATR\HIST2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New%20Pooling%20Analysis%20Tw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TPG\LBO\Bally\BFT%20Forecast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H&amp;F%20One%20Pagers\Wingtip%20Model%206_1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0557-NIPSCO2021RateCaseSupport/Shared%20Documents/General/COSA%20Model/NIPSCO%20COSA%20Model%20DRAFT_2021_09_07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cott\Local%20Settings\Temporary%20Internet%20Files\OLK31\RHT\RHT_Overview6_27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Model\Comb417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1%20Project%20Accounting\November\2001%20Project%20Accounting%20-%20November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Damast\Templates\Fend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Blake\Desktop\Old%20Models\LBO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2000%20Sales%20Report\Blackbaud%20Sales%20Report%20200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EPT\SalesReport\ContractSales9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homas%20Mo\Regal\Model\_Files\Deals\Regal\Comps\Regal%20Equity%20Comps%20(v8)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psfps01\P_Drive\Accounting\Plant%20-%20Capital\2002%20Budget\ESNG\2002%20ESNG%20Capital%20Summar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Project%20Plum\PLUM%20Analysis\HF%20Model\Project%20Engine%20H&amp;F%20Model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njnichols\Local%20Settings\Temporary%20Internet%20Files\Content.Outlook\F56EJI00\5%20Year%20Plan%2009-13%20v5.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ard\Colby\Apex\Apex%202000\Model\Comb2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 BUDGET"/>
      <sheetName val="Updates"/>
      <sheetName val="Assumptions "/>
      <sheetName val="Assumptions"/>
      <sheetName val="Reconciliation"/>
      <sheetName val="Capital - Historical"/>
      <sheetName val="Balance Sheet "/>
      <sheetName val="CASH 2002"/>
      <sheetName val="BOD Summary"/>
      <sheetName val="BOD Summary (2)"/>
      <sheetName val="FPU PV Tax effected (2)"/>
      <sheetName val="BOD Summary (5)"/>
      <sheetName val="5 YR CASH"/>
      <sheetName val="CASH 2003"/>
      <sheetName val="CASH 2004"/>
      <sheetName val="CASH 2005"/>
      <sheetName val="CASH 2006"/>
      <sheetName val="CASH 2007"/>
      <sheetName val="CASH 2008"/>
      <sheetName val="CASH 2009"/>
      <sheetName val="$10M LT DEBT"/>
      <sheetName val="$5.5M LT DEBT "/>
      <sheetName val="$8M LT DEBT"/>
      <sheetName val=" Pension Contributions"/>
      <sheetName val="Environ Exp Rev"/>
      <sheetName val="Env Exp OLD"/>
      <sheetName val="Environmental Exp (2)"/>
      <sheetName val="Environmental Exp (3)"/>
      <sheetName val="Dividends"/>
      <sheetName val="Equity Offering"/>
      <sheetName val="BUDGET CASH 2002"/>
      <sheetName val="CASH 2001"/>
      <sheetName val="TAX PAYMENTS &amp; FOR 2006"/>
      <sheetName val="Income Tax"/>
      <sheetName val="Income Tax - Old"/>
      <sheetName val="2004-2008 CASH PROJ"/>
      <sheetName val="Def Tax Bonus Depn"/>
      <sheetName val="TOTI"/>
      <sheetName val="Def Tax Bonus Depn - Original"/>
      <sheetName val="Property Tax"/>
      <sheetName val="SF Op Center"/>
      <sheetName val="Tax 2006"/>
      <sheetName val="Actual Tax 2005"/>
      <sheetName val="Construction 2006 Actual"/>
      <sheetName val="Construction 2005 Actual"/>
      <sheetName val="Construction "/>
      <sheetName val="Construction  (2)"/>
      <sheetName val="Construction Summary  2006"/>
      <sheetName val="Construction 2006 Detail"/>
      <sheetName val="Construction 2007 Actual"/>
      <sheetName val="Construction Final Budget 2007"/>
      <sheetName val="Construction 2005 (4)"/>
      <sheetName val="Construction 2005"/>
      <sheetName val="CAPEX 2002-2004"/>
      <sheetName val="Construction 2005 (3)"/>
      <sheetName val="Construction 2005 (2)"/>
      <sheetName val="Construction 2004"/>
      <sheetName val="Construction 2003"/>
      <sheetName val="CONSTRUCTION 2002"/>
      <sheetName val="Budget 2004 Orginal Summary "/>
      <sheetName val="Construction 2004 Actual"/>
      <sheetName val="Budget 2004 Summary"/>
      <sheetName val="Electric Rate Case Rulings"/>
      <sheetName val="Op Rev &amp; Exp 2005"/>
      <sheetName val="Op Rev &amp; Exp 2005 Original"/>
      <sheetName val="Cust Dep Int 2003"/>
      <sheetName val="CAPEX 2003 Revised Budget"/>
      <sheetName val="CAPEX Actual Aug YTD"/>
      <sheetName val="CAPEX 2004-Revised"/>
      <sheetName val="CAPEX Summary"/>
      <sheetName val="CAPEX 2003 Original"/>
      <sheetName val="CAPEX 2003 Actual&amp;Budgeted"/>
      <sheetName val="CAPEX 2004-Prelim Budget"/>
      <sheetName val="CAP EX"/>
      <sheetName val="TOTI (ACTUAL)"/>
      <sheetName val="consbud"/>
      <sheetName val="input"/>
      <sheetName val="ITBUD"/>
      <sheetName val="upload"/>
      <sheetName val="Environ Exp Old (2)"/>
      <sheetName val="ADDITIONS &gt; 107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 I By Time"/>
      <sheetName val="Fund II By Time"/>
      <sheetName val="Fund I Capital Exposed"/>
      <sheetName val="Total Capital Allocation"/>
      <sheetName val="Ownership"/>
      <sheetName val="New Investment Activity"/>
      <sheetName val="Investments By Year"/>
      <sheetName val="Summary History"/>
      <sheetName val="Technology Investments"/>
      <sheetName val="Summary Financials"/>
      <sheetName val="Investment History"/>
      <sheetName val="Fenway Holdings Backup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>
        <row r="2">
          <cell r="C2">
            <v>37256</v>
          </cell>
        </row>
        <row r="3">
          <cell r="C3">
            <v>37256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  <sheetName val="Snow_recap"/>
      <sheetName val="sens_all"/>
      <sheetName val="sens_all2"/>
      <sheetName val="sens_all3"/>
      <sheetName val="FL"/>
      <sheetName val="FL (2)"/>
      <sheetName val="all_recap"/>
    </sheetNames>
    <sheetDataSet>
      <sheetData sheetId="0" refreshError="1">
        <row r="16">
          <cell r="B16">
            <v>2</v>
          </cell>
        </row>
      </sheetData>
      <sheetData sheetId="1"/>
      <sheetData sheetId="2" refreshError="1">
        <row r="2">
          <cell r="B2">
            <v>363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9">
          <cell r="R9">
            <v>65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-op adjust PY"/>
      <sheetName val="Earn stmt-Qtr."/>
      <sheetName val="Earn stmt-YTD"/>
      <sheetName val="Earn stmt-Mo."/>
      <sheetName val="Sales Deductions"/>
      <sheetName val="Sales deduc formatted"/>
      <sheetName val="GM"/>
      <sheetName val="Unit AUSP"/>
      <sheetName val="Sales &amp; Margin by Prod"/>
      <sheetName val="Total SG&amp;A"/>
      <sheetName val="Adjusted EBITDA"/>
      <sheetName val="Breakeven"/>
      <sheetName val="Free Cash Flow"/>
      <sheetName val="Depr &amp; Amort"/>
      <sheetName val="Curr Mo - fcst"/>
      <sheetName val="Earn - fcst Q3"/>
      <sheetName val="Earn - fcst TY"/>
      <sheetName val="Qtr by Qtr1"/>
      <sheetName val="Qtr by Qtr"/>
      <sheetName val="AppendixA"/>
      <sheetName val="Earn Q2 2002"/>
      <sheetName val="BS w-scusa"/>
      <sheetName val="Balance Sheet (Post consolid)"/>
      <sheetName val="Sheet1"/>
      <sheetName val="Appendix D"/>
      <sheetName val="warranty % "/>
      <sheetName val="Appendix E"/>
      <sheetName val="Appendix F"/>
      <sheetName val="COGS Breakout"/>
      <sheetName val="Other COGS"/>
      <sheetName val="Var SG&amp;A"/>
      <sheetName val="Fixed SG&amp;A"/>
      <sheetName val="Other SG&amp;A"/>
      <sheetName val="EBITDA REC"/>
      <sheetName val="Data"/>
      <sheetName val="Data2"/>
      <sheetName val="Bank Adj Ebitda"/>
      <sheetName val="int exp and sales rep comp"/>
      <sheetName val="Dropdowns"/>
      <sheetName val="Macr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>
        <row r="1">
          <cell r="C1" t="str">
            <v>Consolidated Simmons Company</v>
          </cell>
          <cell r="F1" t="str">
            <v>All Cost Centers</v>
          </cell>
        </row>
        <row r="2">
          <cell r="B2" t="str">
            <v>Dec YTD</v>
          </cell>
          <cell r="C2" t="str">
            <v>Dec YTD</v>
          </cell>
          <cell r="D2" t="str">
            <v>Dec YTD</v>
          </cell>
          <cell r="E2" t="str">
            <v>Dec YTD</v>
          </cell>
          <cell r="F2" t="str">
            <v>Dec YTD</v>
          </cell>
          <cell r="G2" t="str">
            <v>Dec YTD</v>
          </cell>
          <cell r="H2" t="str">
            <v>Dec YTD</v>
          </cell>
          <cell r="I2" t="str">
            <v>Dec YTD</v>
          </cell>
          <cell r="J2" t="str">
            <v>Dec YTD</v>
          </cell>
          <cell r="K2" t="str">
            <v>Dec YTD</v>
          </cell>
          <cell r="L2" t="str">
            <v>Dec YTD</v>
          </cell>
          <cell r="M2" t="str">
            <v>Dec YTD</v>
          </cell>
          <cell r="N2" t="str">
            <v>Dec YTD</v>
          </cell>
          <cell r="O2" t="str">
            <v>Dec YTD</v>
          </cell>
          <cell r="P2" t="str">
            <v>Dec YTD</v>
          </cell>
          <cell r="Q2" t="str">
            <v>Dec YTD</v>
          </cell>
          <cell r="R2" t="str">
            <v>Dec YTD</v>
          </cell>
          <cell r="S2" t="str">
            <v>Dec YTD</v>
          </cell>
          <cell r="T2" t="str">
            <v>Dec YTD</v>
          </cell>
          <cell r="U2" t="str">
            <v>Dec YTD</v>
          </cell>
          <cell r="W2" t="str">
            <v>January</v>
          </cell>
          <cell r="X2" t="str">
            <v>January</v>
          </cell>
          <cell r="Y2" t="str">
            <v>January</v>
          </cell>
          <cell r="Z2" t="str">
            <v>January</v>
          </cell>
          <cell r="AA2" t="str">
            <v>January</v>
          </cell>
          <cell r="AB2" t="str">
            <v>January</v>
          </cell>
          <cell r="AC2" t="str">
            <v>January</v>
          </cell>
          <cell r="AD2" t="str">
            <v>January</v>
          </cell>
          <cell r="AE2" t="str">
            <v>January</v>
          </cell>
          <cell r="AF2" t="str">
            <v>January</v>
          </cell>
          <cell r="AG2" t="str">
            <v>January</v>
          </cell>
          <cell r="AH2" t="str">
            <v>January</v>
          </cell>
          <cell r="AI2" t="str">
            <v>January</v>
          </cell>
          <cell r="AJ2" t="str">
            <v>January</v>
          </cell>
          <cell r="AK2" t="str">
            <v>January</v>
          </cell>
          <cell r="AL2" t="str">
            <v>January</v>
          </cell>
          <cell r="AN2" t="str">
            <v>Dec YTD</v>
          </cell>
          <cell r="AO2" t="str">
            <v>Dec YTD</v>
          </cell>
          <cell r="AP2" t="str">
            <v>Dec YTD</v>
          </cell>
          <cell r="AQ2" t="str">
            <v>Dec YTD</v>
          </cell>
          <cell r="AR2" t="str">
            <v>Dec YTD</v>
          </cell>
          <cell r="AS2" t="str">
            <v>Dec YTD</v>
          </cell>
          <cell r="AT2" t="str">
            <v>Dec YTD</v>
          </cell>
          <cell r="AU2" t="str">
            <v>Dec YTD</v>
          </cell>
          <cell r="AV2" t="str">
            <v>Dec YTD</v>
          </cell>
          <cell r="AX2" t="str">
            <v>Fiscal Year</v>
          </cell>
          <cell r="AY2" t="str">
            <v>Fiscal Year</v>
          </cell>
          <cell r="AZ2" t="str">
            <v>Fiscal Year</v>
          </cell>
          <cell r="BA2" t="str">
            <v>Fiscal Year</v>
          </cell>
          <cell r="BB2" t="str">
            <v>Fiscal Year</v>
          </cell>
          <cell r="BC2" t="str">
            <v>Fiscal Year</v>
          </cell>
          <cell r="BD2" t="str">
            <v>Fiscal Year</v>
          </cell>
          <cell r="BE2" t="str">
            <v>Fiscal Year</v>
          </cell>
          <cell r="BF2" t="str">
            <v>Fiscal Year</v>
          </cell>
          <cell r="BG2" t="str">
            <v>Fiscal Year</v>
          </cell>
          <cell r="BI2" t="str">
            <v>Apr YTD</v>
          </cell>
          <cell r="BJ2" t="str">
            <v>Apr YTD</v>
          </cell>
          <cell r="BK2" t="str">
            <v>Apr YTD</v>
          </cell>
          <cell r="BL2" t="str">
            <v>Apr YTD</v>
          </cell>
          <cell r="BM2" t="str">
            <v>Apr YTD</v>
          </cell>
          <cell r="BN2" t="str">
            <v>Apr YTD</v>
          </cell>
          <cell r="BO2" t="str">
            <v>Apr YTD</v>
          </cell>
          <cell r="BP2" t="str">
            <v>Apr YTD</v>
          </cell>
          <cell r="BQ2" t="str">
            <v>Apr YTD</v>
          </cell>
          <cell r="BR2" t="str">
            <v>Apr YTD</v>
          </cell>
          <cell r="BS2" t="str">
            <v>Apr YTD</v>
          </cell>
          <cell r="BT2" t="str">
            <v>Apr YTD</v>
          </cell>
          <cell r="BU2" t="str">
            <v>Apr YTD</v>
          </cell>
          <cell r="BW2" t="str">
            <v>Quarter 2</v>
          </cell>
          <cell r="BX2" t="str">
            <v>Quarter 2</v>
          </cell>
          <cell r="BY2" t="str">
            <v>Quarter 2</v>
          </cell>
          <cell r="BZ2" t="str">
            <v>Quarter 2</v>
          </cell>
          <cell r="CA2" t="str">
            <v>Quarter 2</v>
          </cell>
          <cell r="CB2" t="str">
            <v>Quarter 2</v>
          </cell>
          <cell r="CC2" t="str">
            <v>Quarter 2</v>
          </cell>
          <cell r="CD2" t="str">
            <v>Quarter 2</v>
          </cell>
          <cell r="CE2" t="str">
            <v>Quarter 2</v>
          </cell>
          <cell r="CF2" t="str">
            <v>Quarter 2</v>
          </cell>
          <cell r="CG2" t="str">
            <v>Quarter 2</v>
          </cell>
          <cell r="CH2" t="str">
            <v>Quarter 2</v>
          </cell>
          <cell r="CI2" t="str">
            <v>Quarter 2</v>
          </cell>
          <cell r="CK2" t="str">
            <v>Quarter 1</v>
          </cell>
          <cell r="CL2" t="str">
            <v>Quarter 1</v>
          </cell>
          <cell r="CM2" t="str">
            <v>Quarter 1</v>
          </cell>
          <cell r="CN2" t="str">
            <v>Quarter 1</v>
          </cell>
          <cell r="CO2" t="str">
            <v>Quarter 1</v>
          </cell>
          <cell r="CP2" t="str">
            <v>Quarter 1</v>
          </cell>
          <cell r="CQ2" t="str">
            <v>Quarter 1</v>
          </cell>
          <cell r="CR2" t="str">
            <v>Quarter 1</v>
          </cell>
          <cell r="CS2" t="str">
            <v>Quarter 1</v>
          </cell>
          <cell r="CT2" t="str">
            <v>Quarter 1</v>
          </cell>
          <cell r="CU2" t="str">
            <v>Quarter 1</v>
          </cell>
          <cell r="CV2" t="str">
            <v>Quarter 1</v>
          </cell>
          <cell r="CW2" t="str">
            <v>Quarter 1</v>
          </cell>
          <cell r="CY2" t="str">
            <v>Quarter 2</v>
          </cell>
          <cell r="CZ2" t="str">
            <v>Quarter 2</v>
          </cell>
          <cell r="DA2" t="str">
            <v>Quarter 2</v>
          </cell>
          <cell r="DC2" t="str">
            <v>Quarter 1</v>
          </cell>
          <cell r="DD2" t="str">
            <v>Quarter 1</v>
          </cell>
          <cell r="DE2" t="str">
            <v>Quarter 1</v>
          </cell>
          <cell r="DG2" t="str">
            <v>Quarter 2</v>
          </cell>
          <cell r="DH2" t="str">
            <v>Quarter 2</v>
          </cell>
          <cell r="DI2" t="str">
            <v>Quarter 2</v>
          </cell>
          <cell r="DJ2" t="str">
            <v>Quarter 2</v>
          </cell>
          <cell r="DK2" t="str">
            <v>Quarter 2</v>
          </cell>
          <cell r="DL2" t="str">
            <v>Quarter 2</v>
          </cell>
          <cell r="DN2" t="str">
            <v>Quarter 3</v>
          </cell>
          <cell r="DO2" t="str">
            <v>Quarter 3</v>
          </cell>
          <cell r="DP2" t="str">
            <v>Quarter 3</v>
          </cell>
          <cell r="DQ2" t="str">
            <v>Quarter 3</v>
          </cell>
          <cell r="DR2" t="str">
            <v>Quarter 3</v>
          </cell>
          <cell r="DS2" t="str">
            <v>Quarter 3</v>
          </cell>
          <cell r="DT2" t="str">
            <v>Quarter 3</v>
          </cell>
          <cell r="DU2" t="str">
            <v>Quarter 3</v>
          </cell>
          <cell r="DV2" t="str">
            <v>Quarter 3</v>
          </cell>
          <cell r="DW2" t="str">
            <v>Quarter 3</v>
          </cell>
          <cell r="DX2" t="str">
            <v>Quarter 3</v>
          </cell>
          <cell r="DY2" t="str">
            <v>Quarter 3</v>
          </cell>
        </row>
        <row r="3">
          <cell r="B3" t="str">
            <v>Fixed</v>
          </cell>
          <cell r="C3" t="str">
            <v>Fixed</v>
          </cell>
          <cell r="D3" t="str">
            <v>Fixed</v>
          </cell>
          <cell r="E3" t="str">
            <v>Fixed</v>
          </cell>
          <cell r="F3" t="str">
            <v>Fixed</v>
          </cell>
          <cell r="G3" t="str">
            <v>Variable</v>
          </cell>
          <cell r="H3" t="str">
            <v>Variable</v>
          </cell>
          <cell r="I3" t="str">
            <v>Variable</v>
          </cell>
          <cell r="J3" t="str">
            <v>Variable</v>
          </cell>
          <cell r="K3" t="str">
            <v>Variable</v>
          </cell>
          <cell r="L3" t="str">
            <v>Revenue</v>
          </cell>
          <cell r="M3" t="str">
            <v>Revenue</v>
          </cell>
          <cell r="N3" t="str">
            <v>Revenue</v>
          </cell>
          <cell r="O3" t="str">
            <v>Revenue</v>
          </cell>
          <cell r="P3" t="str">
            <v>Revenue</v>
          </cell>
          <cell r="Q3" t="str">
            <v>Other AT</v>
          </cell>
          <cell r="R3" t="str">
            <v>Other AT</v>
          </cell>
          <cell r="S3" t="str">
            <v>Other AT</v>
          </cell>
          <cell r="T3" t="str">
            <v>Other AT</v>
          </cell>
          <cell r="U3" t="str">
            <v>Other AT</v>
          </cell>
          <cell r="W3" t="str">
            <v>Fixed</v>
          </cell>
          <cell r="X3" t="str">
            <v>Fixed</v>
          </cell>
          <cell r="Y3" t="str">
            <v>Fixed</v>
          </cell>
          <cell r="Z3" t="str">
            <v>Fixed</v>
          </cell>
          <cell r="AA3" t="str">
            <v>Variable</v>
          </cell>
          <cell r="AB3" t="str">
            <v>Variable</v>
          </cell>
          <cell r="AC3" t="str">
            <v>Variable</v>
          </cell>
          <cell r="AD3" t="str">
            <v>Variable</v>
          </cell>
          <cell r="AE3" t="str">
            <v>Revenue</v>
          </cell>
          <cell r="AF3" t="str">
            <v>Revenue</v>
          </cell>
          <cell r="AG3" t="str">
            <v>Revenue</v>
          </cell>
          <cell r="AH3" t="str">
            <v>Revenue</v>
          </cell>
          <cell r="AI3" t="str">
            <v>Other AT</v>
          </cell>
          <cell r="AJ3" t="str">
            <v>Other AT</v>
          </cell>
          <cell r="AK3" t="str">
            <v>Other AT</v>
          </cell>
          <cell r="AL3" t="str">
            <v>Other AT</v>
          </cell>
          <cell r="AN3" t="str">
            <v>Fixed</v>
          </cell>
          <cell r="AO3" t="str">
            <v>Fixed</v>
          </cell>
          <cell r="AP3" t="str">
            <v>Fixed</v>
          </cell>
          <cell r="AQ3" t="str">
            <v>Variable</v>
          </cell>
          <cell r="AR3" t="str">
            <v>Variable</v>
          </cell>
          <cell r="AS3" t="str">
            <v>Variable</v>
          </cell>
          <cell r="AT3" t="str">
            <v>Other AT</v>
          </cell>
          <cell r="AU3" t="str">
            <v>Other AT</v>
          </cell>
          <cell r="AV3" t="str">
            <v>Other AT</v>
          </cell>
          <cell r="AX3" t="str">
            <v>Fixed</v>
          </cell>
          <cell r="AY3" t="str">
            <v>Variable</v>
          </cell>
          <cell r="AZ3" t="str">
            <v>Other AT</v>
          </cell>
          <cell r="BA3" t="str">
            <v>Fixed</v>
          </cell>
          <cell r="BB3" t="str">
            <v>Variable</v>
          </cell>
          <cell r="BC3" t="str">
            <v>Other AT</v>
          </cell>
          <cell r="BD3" t="str">
            <v>Fixed</v>
          </cell>
          <cell r="BE3" t="str">
            <v>Variable</v>
          </cell>
          <cell r="BF3" t="str">
            <v>Other AT</v>
          </cell>
          <cell r="BG3" t="str">
            <v>Other AT</v>
          </cell>
          <cell r="BI3" t="str">
            <v>Fixed</v>
          </cell>
          <cell r="BJ3" t="str">
            <v>Variable</v>
          </cell>
          <cell r="BK3" t="str">
            <v>Other AT</v>
          </cell>
          <cell r="BL3" t="str">
            <v>Fixed</v>
          </cell>
          <cell r="BM3" t="str">
            <v>Variable</v>
          </cell>
          <cell r="BN3" t="str">
            <v>Other AT</v>
          </cell>
          <cell r="BO3" t="str">
            <v>Fixed</v>
          </cell>
          <cell r="BP3" t="str">
            <v>Variable</v>
          </cell>
          <cell r="BQ3" t="str">
            <v>Other AT</v>
          </cell>
          <cell r="BR3" t="str">
            <v>Other AT</v>
          </cell>
          <cell r="BS3" t="str">
            <v>Fixed</v>
          </cell>
          <cell r="BT3" t="str">
            <v>Variable</v>
          </cell>
          <cell r="BU3" t="str">
            <v>Other AT</v>
          </cell>
          <cell r="BW3" t="str">
            <v>Fixed</v>
          </cell>
          <cell r="BX3" t="str">
            <v>Variable</v>
          </cell>
          <cell r="BY3" t="str">
            <v>Other AT</v>
          </cell>
          <cell r="BZ3" t="str">
            <v>Fixed</v>
          </cell>
          <cell r="CA3" t="str">
            <v>Variable</v>
          </cell>
          <cell r="CB3" t="str">
            <v>Other AT</v>
          </cell>
          <cell r="CC3" t="str">
            <v>Fixed</v>
          </cell>
          <cell r="CD3" t="str">
            <v>Variable</v>
          </cell>
          <cell r="CE3" t="str">
            <v>Other AT</v>
          </cell>
          <cell r="CF3" t="str">
            <v>Other AT</v>
          </cell>
          <cell r="CG3" t="str">
            <v>Fixed</v>
          </cell>
          <cell r="CH3" t="str">
            <v>Variable</v>
          </cell>
          <cell r="CI3" t="str">
            <v>Other AT</v>
          </cell>
          <cell r="CK3" t="str">
            <v>Fixed</v>
          </cell>
          <cell r="CL3" t="str">
            <v>Variable</v>
          </cell>
          <cell r="CM3" t="str">
            <v>Other AT</v>
          </cell>
          <cell r="CN3" t="str">
            <v>Fixed</v>
          </cell>
          <cell r="CO3" t="str">
            <v>Variable</v>
          </cell>
          <cell r="CP3" t="str">
            <v>Other AT</v>
          </cell>
          <cell r="CQ3" t="str">
            <v>Fixed</v>
          </cell>
          <cell r="CR3" t="str">
            <v>Variable</v>
          </cell>
          <cell r="CS3" t="str">
            <v>Other AT</v>
          </cell>
          <cell r="CT3" t="str">
            <v>Other AT</v>
          </cell>
          <cell r="CU3" t="str">
            <v>Fixed</v>
          </cell>
          <cell r="CV3" t="str">
            <v>Variable</v>
          </cell>
          <cell r="CW3" t="str">
            <v>Other AT</v>
          </cell>
          <cell r="CY3" t="str">
            <v>Fixed</v>
          </cell>
          <cell r="CZ3" t="str">
            <v>Variable</v>
          </cell>
          <cell r="DA3" t="str">
            <v>Other AT</v>
          </cell>
          <cell r="DC3" t="str">
            <v>Fixed</v>
          </cell>
          <cell r="DD3" t="str">
            <v>Variable</v>
          </cell>
          <cell r="DE3" t="str">
            <v>Other AT</v>
          </cell>
          <cell r="DG3" t="str">
            <v>Fixed</v>
          </cell>
          <cell r="DH3" t="str">
            <v>Variable</v>
          </cell>
          <cell r="DI3" t="str">
            <v>Other AT</v>
          </cell>
          <cell r="DJ3" t="str">
            <v>Fixed</v>
          </cell>
          <cell r="DK3" t="str">
            <v>Variable</v>
          </cell>
          <cell r="DL3" t="str">
            <v>Other AT</v>
          </cell>
          <cell r="DN3" t="str">
            <v>Fixed</v>
          </cell>
          <cell r="DO3" t="str">
            <v>Variable</v>
          </cell>
          <cell r="DP3" t="str">
            <v>Other AT</v>
          </cell>
          <cell r="DQ3" t="str">
            <v>Fixed</v>
          </cell>
          <cell r="DR3" t="str">
            <v>Variable</v>
          </cell>
          <cell r="DS3" t="str">
            <v>Other AT</v>
          </cell>
          <cell r="DT3" t="str">
            <v>Fixed</v>
          </cell>
          <cell r="DU3" t="str">
            <v>Variable</v>
          </cell>
          <cell r="DV3" t="str">
            <v>Other AT</v>
          </cell>
          <cell r="DW3" t="str">
            <v>Fixed</v>
          </cell>
          <cell r="DX3" t="str">
            <v>Variable</v>
          </cell>
          <cell r="DY3" t="str">
            <v>Other AT</v>
          </cell>
        </row>
        <row r="4">
          <cell r="B4" t="str">
            <v>CYAct</v>
          </cell>
          <cell r="C4" t="str">
            <v>PYAct</v>
          </cell>
          <cell r="D4" t="str">
            <v>CYBud</v>
          </cell>
          <cell r="E4" t="str">
            <v>Current Forecast</v>
          </cell>
          <cell r="F4" t="str">
            <v>Prior Month Forecast</v>
          </cell>
          <cell r="G4" t="str">
            <v>CYAct</v>
          </cell>
          <cell r="H4" t="str">
            <v>PYAct</v>
          </cell>
          <cell r="I4" t="str">
            <v>CYBud</v>
          </cell>
          <cell r="J4" t="str">
            <v>Current Forecast</v>
          </cell>
          <cell r="K4" t="str">
            <v>Prior Month Forecast</v>
          </cell>
          <cell r="L4" t="str">
            <v>CYAct</v>
          </cell>
          <cell r="M4" t="str">
            <v>PYAct</v>
          </cell>
          <cell r="N4" t="str">
            <v>CYBud</v>
          </cell>
          <cell r="O4" t="str">
            <v>Current Forecast</v>
          </cell>
          <cell r="P4" t="str">
            <v>Prior Month Forecast</v>
          </cell>
          <cell r="Q4" t="str">
            <v>CYAct</v>
          </cell>
          <cell r="R4" t="str">
            <v>PYAct</v>
          </cell>
          <cell r="S4" t="str">
            <v>CYBud</v>
          </cell>
          <cell r="T4" t="str">
            <v>Current Forecast</v>
          </cell>
          <cell r="U4" t="str">
            <v>Prior Month Forecast</v>
          </cell>
          <cell r="W4" t="str">
            <v>PYAct</v>
          </cell>
          <cell r="X4" t="str">
            <v>CYBud</v>
          </cell>
          <cell r="Y4" t="str">
            <v>Current Forecast</v>
          </cell>
          <cell r="Z4" t="str">
            <v>Prior Month Forecast</v>
          </cell>
          <cell r="AA4" t="str">
            <v>PYAct</v>
          </cell>
          <cell r="AB4" t="str">
            <v>CYBud</v>
          </cell>
          <cell r="AC4" t="str">
            <v>Current Forecast</v>
          </cell>
          <cell r="AD4" t="str">
            <v>Prior Month Forecast</v>
          </cell>
          <cell r="AE4" t="str">
            <v>PYAct</v>
          </cell>
          <cell r="AF4" t="str">
            <v>CYBud</v>
          </cell>
          <cell r="AG4" t="str">
            <v>Current Forecast</v>
          </cell>
          <cell r="AH4" t="str">
            <v>Prior Month Forecast</v>
          </cell>
          <cell r="AI4" t="str">
            <v>PYAct</v>
          </cell>
          <cell r="AJ4" t="str">
            <v>CYBud</v>
          </cell>
          <cell r="AK4" t="str">
            <v>Current Forecast</v>
          </cell>
          <cell r="AL4" t="str">
            <v>Prior Month Forecast</v>
          </cell>
          <cell r="AN4" t="str">
            <v>CYAct</v>
          </cell>
          <cell r="AO4" t="str">
            <v>PYAct</v>
          </cell>
          <cell r="AP4" t="str">
            <v>CYBud</v>
          </cell>
          <cell r="AQ4" t="str">
            <v>CYAct</v>
          </cell>
          <cell r="AR4" t="str">
            <v>PYAct</v>
          </cell>
          <cell r="AS4" t="str">
            <v>CYBud</v>
          </cell>
          <cell r="AT4" t="str">
            <v>CYAct</v>
          </cell>
          <cell r="AU4" t="str">
            <v>PYAct</v>
          </cell>
          <cell r="AV4" t="str">
            <v>CYBud</v>
          </cell>
          <cell r="AX4" t="str">
            <v>CYBud</v>
          </cell>
          <cell r="AY4" t="str">
            <v>CYBud</v>
          </cell>
          <cell r="AZ4" t="str">
            <v>CYBud</v>
          </cell>
          <cell r="BA4" t="str">
            <v>PYAct</v>
          </cell>
          <cell r="BB4" t="str">
            <v>PYAct</v>
          </cell>
          <cell r="BC4" t="str">
            <v>PYAct</v>
          </cell>
          <cell r="BD4" t="str">
            <v>Current Forecast</v>
          </cell>
          <cell r="BE4" t="str">
            <v>Current Forecast</v>
          </cell>
          <cell r="BF4" t="str">
            <v>Current Forecast</v>
          </cell>
          <cell r="BG4" t="str">
            <v>Prior Month Forecast</v>
          </cell>
          <cell r="BI4" t="str">
            <v>CYBud</v>
          </cell>
          <cell r="BJ4" t="str">
            <v>CYBud</v>
          </cell>
          <cell r="BK4" t="str">
            <v>CYBud</v>
          </cell>
          <cell r="BL4" t="str">
            <v>PYAct</v>
          </cell>
          <cell r="BM4" t="str">
            <v>PYAct</v>
          </cell>
          <cell r="BN4" t="str">
            <v>PYAct</v>
          </cell>
          <cell r="BO4" t="str">
            <v>Current Forecast</v>
          </cell>
          <cell r="BP4" t="str">
            <v>Current Forecast</v>
          </cell>
          <cell r="BQ4" t="str">
            <v>Current Forecast</v>
          </cell>
          <cell r="BR4" t="str">
            <v>Prior Month Forecast</v>
          </cell>
          <cell r="BS4" t="str">
            <v>CYAct</v>
          </cell>
          <cell r="BT4" t="str">
            <v>CYAct</v>
          </cell>
          <cell r="BU4" t="str">
            <v>CYAct</v>
          </cell>
          <cell r="BW4" t="str">
            <v>CYBud</v>
          </cell>
          <cell r="BX4" t="str">
            <v>CYBud</v>
          </cell>
          <cell r="BY4" t="str">
            <v>CYBud</v>
          </cell>
          <cell r="BZ4" t="str">
            <v>PYAct</v>
          </cell>
          <cell r="CA4" t="str">
            <v>PYAct</v>
          </cell>
          <cell r="CB4" t="str">
            <v>PYAct</v>
          </cell>
          <cell r="CC4" t="str">
            <v>Current Forecast</v>
          </cell>
          <cell r="CD4" t="str">
            <v>Current Forecast</v>
          </cell>
          <cell r="CE4" t="str">
            <v>Current Forecast</v>
          </cell>
          <cell r="CF4" t="str">
            <v>Prior Month Forecast</v>
          </cell>
          <cell r="CG4" t="str">
            <v>CYAct</v>
          </cell>
          <cell r="CH4" t="str">
            <v>CYAct</v>
          </cell>
          <cell r="CI4" t="str">
            <v>CYAct</v>
          </cell>
          <cell r="CK4" t="str">
            <v>CYBud</v>
          </cell>
          <cell r="CL4" t="str">
            <v>CYBud</v>
          </cell>
          <cell r="CM4" t="str">
            <v>CYBud</v>
          </cell>
          <cell r="CN4" t="str">
            <v>PYAct</v>
          </cell>
          <cell r="CO4" t="str">
            <v>PYAct</v>
          </cell>
          <cell r="CP4" t="str">
            <v>PYAct</v>
          </cell>
          <cell r="CQ4" t="str">
            <v>Current Forecast</v>
          </cell>
          <cell r="CR4" t="str">
            <v>Current Forecast</v>
          </cell>
          <cell r="CS4" t="str">
            <v>Current Forecast</v>
          </cell>
          <cell r="CT4" t="str">
            <v>Prior Month Forecast</v>
          </cell>
          <cell r="CU4" t="str">
            <v>CYAct</v>
          </cell>
          <cell r="CV4" t="str">
            <v>CYAct</v>
          </cell>
          <cell r="CW4" t="str">
            <v>CYAct</v>
          </cell>
          <cell r="CY4" t="str">
            <v>CYBud</v>
          </cell>
          <cell r="CZ4" t="str">
            <v>CYBud</v>
          </cell>
          <cell r="DA4" t="str">
            <v>CYBud</v>
          </cell>
          <cell r="DC4" t="str">
            <v>CYAct</v>
          </cell>
          <cell r="DD4" t="str">
            <v>CYAct</v>
          </cell>
          <cell r="DE4" t="str">
            <v>CYAct</v>
          </cell>
          <cell r="DG4" t="str">
            <v>CYAct</v>
          </cell>
          <cell r="DH4" t="str">
            <v>CYAct</v>
          </cell>
          <cell r="DI4" t="str">
            <v>CYAct</v>
          </cell>
          <cell r="DJ4" t="str">
            <v>PYAct</v>
          </cell>
          <cell r="DK4" t="str">
            <v>PYAct</v>
          </cell>
          <cell r="DL4" t="str">
            <v>PYAct</v>
          </cell>
          <cell r="DN4" t="str">
            <v>Current Forecast</v>
          </cell>
          <cell r="DO4" t="str">
            <v>Current Forecast</v>
          </cell>
          <cell r="DP4" t="str">
            <v>Current Forecast</v>
          </cell>
          <cell r="DQ4" t="str">
            <v>PYAct</v>
          </cell>
          <cell r="DR4" t="str">
            <v>PYAct</v>
          </cell>
          <cell r="DS4" t="str">
            <v>PYAct</v>
          </cell>
          <cell r="DT4" t="str">
            <v>CYBud</v>
          </cell>
          <cell r="DU4" t="str">
            <v>CYBud</v>
          </cell>
          <cell r="DV4" t="str">
            <v>CYBud</v>
          </cell>
          <cell r="DW4" t="str">
            <v>CYAct</v>
          </cell>
          <cell r="DX4" t="str">
            <v>CYAct</v>
          </cell>
          <cell r="DY4" t="str">
            <v>CYAct</v>
          </cell>
        </row>
        <row r="5">
          <cell r="A5" t="str">
            <v>Gross Sales</v>
          </cell>
          <cell r="B5" t="str">
            <v>0</v>
          </cell>
          <cell r="C5" t="str">
            <v>0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>
            <v>342940819.72999996</v>
          </cell>
          <cell r="M5">
            <v>760635428.82000017</v>
          </cell>
          <cell r="N5">
            <v>834106936</v>
          </cell>
          <cell r="O5">
            <v>873972739.34144032</v>
          </cell>
          <cell r="P5">
            <v>783240163.8588562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B5" t="str">
            <v>0</v>
          </cell>
          <cell r="AC5" t="str">
            <v>0</v>
          </cell>
          <cell r="AD5" t="str">
            <v>0</v>
          </cell>
          <cell r="AE5">
            <v>76942183.449999988</v>
          </cell>
          <cell r="AF5">
            <v>75177083</v>
          </cell>
          <cell r="AG5">
            <v>81424135.219999999</v>
          </cell>
          <cell r="AH5">
            <v>75212494.439999998</v>
          </cell>
          <cell r="AI5" t="str">
            <v>0</v>
          </cell>
          <cell r="AJ5" t="str">
            <v>0</v>
          </cell>
          <cell r="AK5" t="str">
            <v>0</v>
          </cell>
          <cell r="AL5" t="str">
            <v>0</v>
          </cell>
          <cell r="AN5" t="str">
            <v>0</v>
          </cell>
          <cell r="AO5" t="str">
            <v>0</v>
          </cell>
          <cell r="AP5" t="str">
            <v>0</v>
          </cell>
          <cell r="AQ5" t="str">
            <v>0</v>
          </cell>
          <cell r="AR5" t="str">
            <v>0</v>
          </cell>
          <cell r="AS5" t="str">
            <v>0</v>
          </cell>
          <cell r="AT5" t="str">
            <v>0</v>
          </cell>
          <cell r="AU5" t="str">
            <v>0</v>
          </cell>
          <cell r="AV5" t="str">
            <v>0</v>
          </cell>
          <cell r="AX5" t="str">
            <v>0</v>
          </cell>
          <cell r="AY5" t="str">
            <v>0</v>
          </cell>
          <cell r="AZ5" t="str">
            <v>0</v>
          </cell>
          <cell r="BA5" t="str">
            <v>0</v>
          </cell>
          <cell r="BB5" t="str">
            <v>0</v>
          </cell>
          <cell r="BC5" t="str">
            <v>0</v>
          </cell>
          <cell r="BD5" t="str">
            <v>0</v>
          </cell>
          <cell r="BE5" t="str">
            <v>0</v>
          </cell>
          <cell r="BF5" t="str">
            <v>0</v>
          </cell>
          <cell r="BG5" t="str">
            <v>0</v>
          </cell>
          <cell r="BI5" t="str">
            <v>0</v>
          </cell>
          <cell r="BJ5" t="str">
            <v>0</v>
          </cell>
          <cell r="BK5" t="str">
            <v>0</v>
          </cell>
          <cell r="BL5" t="str">
            <v>0</v>
          </cell>
          <cell r="BM5" t="str">
            <v>0</v>
          </cell>
          <cell r="BN5" t="str">
            <v>0</v>
          </cell>
          <cell r="BO5" t="str">
            <v>0</v>
          </cell>
          <cell r="BP5" t="str">
            <v>0</v>
          </cell>
          <cell r="BQ5" t="str">
            <v>0</v>
          </cell>
          <cell r="BR5" t="str">
            <v>0</v>
          </cell>
          <cell r="BS5" t="str">
            <v>0</v>
          </cell>
          <cell r="BT5" t="str">
            <v>0</v>
          </cell>
          <cell r="BU5" t="str">
            <v>0</v>
          </cell>
          <cell r="BW5" t="str">
            <v>0</v>
          </cell>
          <cell r="BX5" t="str">
            <v>0</v>
          </cell>
          <cell r="BY5" t="str">
            <v>0</v>
          </cell>
          <cell r="BZ5" t="str">
            <v>0</v>
          </cell>
          <cell r="CA5" t="str">
            <v>0</v>
          </cell>
          <cell r="CB5" t="str">
            <v>0</v>
          </cell>
          <cell r="CC5" t="str">
            <v>0</v>
          </cell>
          <cell r="CD5" t="str">
            <v>0</v>
          </cell>
          <cell r="CE5" t="str">
            <v>0</v>
          </cell>
          <cell r="CF5" t="str">
            <v>0</v>
          </cell>
          <cell r="CG5" t="str">
            <v>0</v>
          </cell>
          <cell r="CH5" t="str">
            <v>0</v>
          </cell>
          <cell r="CI5" t="str">
            <v>0</v>
          </cell>
          <cell r="CK5" t="str">
            <v>0</v>
          </cell>
          <cell r="CL5" t="str">
            <v>0</v>
          </cell>
          <cell r="CM5" t="str">
            <v>0</v>
          </cell>
          <cell r="CN5" t="str">
            <v>0</v>
          </cell>
          <cell r="CO5" t="str">
            <v>0</v>
          </cell>
          <cell r="CP5" t="str">
            <v>0</v>
          </cell>
          <cell r="CQ5" t="str">
            <v>0</v>
          </cell>
          <cell r="CR5" t="str">
            <v>0</v>
          </cell>
          <cell r="CS5" t="str">
            <v>0</v>
          </cell>
          <cell r="CT5" t="str">
            <v>0</v>
          </cell>
          <cell r="CU5" t="str">
            <v>0</v>
          </cell>
          <cell r="CV5" t="str">
            <v>0</v>
          </cell>
          <cell r="CW5" t="str">
            <v>0</v>
          </cell>
          <cell r="CY5" t="str">
            <v>0</v>
          </cell>
          <cell r="CZ5" t="str">
            <v>0</v>
          </cell>
          <cell r="DA5" t="str">
            <v>0</v>
          </cell>
          <cell r="DC5" t="str">
            <v>0</v>
          </cell>
          <cell r="DD5" t="str">
            <v>0</v>
          </cell>
          <cell r="DE5" t="str">
            <v>0</v>
          </cell>
          <cell r="DG5" t="str">
            <v>0</v>
          </cell>
          <cell r="DH5" t="str">
            <v>0</v>
          </cell>
          <cell r="DI5" t="str">
            <v>0</v>
          </cell>
          <cell r="DJ5" t="str">
            <v>0</v>
          </cell>
          <cell r="DK5" t="str">
            <v>0</v>
          </cell>
          <cell r="DL5" t="str">
            <v>0</v>
          </cell>
          <cell r="DN5" t="str">
            <v>0</v>
          </cell>
          <cell r="DO5" t="str">
            <v>0</v>
          </cell>
          <cell r="DP5" t="str">
            <v>0</v>
          </cell>
          <cell r="DQ5" t="str">
            <v>0</v>
          </cell>
          <cell r="DR5" t="str">
            <v>0</v>
          </cell>
          <cell r="DS5" t="str">
            <v>0</v>
          </cell>
          <cell r="DT5" t="str">
            <v>0</v>
          </cell>
          <cell r="DU5" t="str">
            <v>0</v>
          </cell>
          <cell r="DV5" t="str">
            <v>0</v>
          </cell>
          <cell r="DW5" t="str">
            <v>0</v>
          </cell>
          <cell r="DX5" t="str">
            <v>0</v>
          </cell>
          <cell r="DY5" t="str">
            <v>0</v>
          </cell>
        </row>
        <row r="6">
          <cell r="A6" t="str">
            <v>Total Sales Adjustments</v>
          </cell>
          <cell r="B6">
            <v>3086737.14</v>
          </cell>
          <cell r="C6">
            <v>4565557.03</v>
          </cell>
          <cell r="D6">
            <v>6997095</v>
          </cell>
          <cell r="E6">
            <v>7891880.4800000004</v>
          </cell>
          <cell r="F6">
            <v>7173898.6600000001</v>
          </cell>
          <cell r="G6">
            <v>34090008.910000004</v>
          </cell>
          <cell r="H6">
            <v>85679375.200000003</v>
          </cell>
          <cell r="I6">
            <v>64352885</v>
          </cell>
          <cell r="J6">
            <v>75701782.473944634</v>
          </cell>
          <cell r="K6">
            <v>69620054.150460452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W6">
            <v>325101.13</v>
          </cell>
          <cell r="X6">
            <v>632410</v>
          </cell>
          <cell r="Y6">
            <v>626084.65</v>
          </cell>
          <cell r="Z6">
            <v>626084.65</v>
          </cell>
          <cell r="AA6">
            <v>6329315.6699999999</v>
          </cell>
          <cell r="AB6">
            <v>5860488</v>
          </cell>
          <cell r="AC6">
            <v>7708631.629999999</v>
          </cell>
          <cell r="AD6">
            <v>7699797.7599999998</v>
          </cell>
          <cell r="AE6" t="str">
            <v>0</v>
          </cell>
          <cell r="AF6" t="str">
            <v>0</v>
          </cell>
          <cell r="AG6" t="str">
            <v>0</v>
          </cell>
          <cell r="AH6" t="str">
            <v>0</v>
          </cell>
          <cell r="AI6" t="str">
            <v>0</v>
          </cell>
          <cell r="AJ6" t="str">
            <v>0</v>
          </cell>
          <cell r="AK6" t="str">
            <v>0</v>
          </cell>
          <cell r="AL6" t="str">
            <v>0</v>
          </cell>
          <cell r="AN6">
            <v>3086737.14</v>
          </cell>
          <cell r="AO6">
            <v>4565557.03</v>
          </cell>
          <cell r="AP6">
            <v>6997095</v>
          </cell>
          <cell r="AQ6">
            <v>34090008.910000004</v>
          </cell>
          <cell r="AR6">
            <v>85679375.200000003</v>
          </cell>
          <cell r="AS6">
            <v>64352885</v>
          </cell>
          <cell r="AT6" t="str">
            <v>0</v>
          </cell>
          <cell r="AU6" t="str">
            <v>0</v>
          </cell>
          <cell r="AV6" t="str">
            <v>0</v>
          </cell>
          <cell r="AX6">
            <v>6997095</v>
          </cell>
          <cell r="AY6">
            <v>64352885</v>
          </cell>
          <cell r="AZ6" t="str">
            <v>0</v>
          </cell>
          <cell r="BA6">
            <v>4565557.03</v>
          </cell>
          <cell r="BB6">
            <v>85679375.200000003</v>
          </cell>
          <cell r="BC6" t="str">
            <v>0</v>
          </cell>
          <cell r="BD6">
            <v>7891880.4800000004</v>
          </cell>
          <cell r="BE6">
            <v>75701782.473944634</v>
          </cell>
          <cell r="BF6" t="str">
            <v>0</v>
          </cell>
          <cell r="BG6" t="str">
            <v>0</v>
          </cell>
          <cell r="BI6">
            <v>2499813</v>
          </cell>
          <cell r="BJ6">
            <v>21564031</v>
          </cell>
          <cell r="BK6" t="str">
            <v>0</v>
          </cell>
          <cell r="BL6">
            <v>1236435.5900000001</v>
          </cell>
          <cell r="BM6">
            <v>25081691.909999996</v>
          </cell>
          <cell r="BN6" t="str">
            <v>0</v>
          </cell>
          <cell r="BO6">
            <v>2514538.48</v>
          </cell>
          <cell r="BP6">
            <v>30400180.220000003</v>
          </cell>
          <cell r="BQ6" t="str">
            <v>0</v>
          </cell>
          <cell r="BR6" t="str">
            <v>0</v>
          </cell>
          <cell r="BS6">
            <v>2514538.48</v>
          </cell>
          <cell r="BT6">
            <v>30400180.220000003</v>
          </cell>
          <cell r="BU6" t="str">
            <v>0</v>
          </cell>
          <cell r="BW6">
            <v>1797019</v>
          </cell>
          <cell r="BX6">
            <v>15610743</v>
          </cell>
          <cell r="BY6" t="str">
            <v>0</v>
          </cell>
          <cell r="BZ6">
            <v>1053577.71</v>
          </cell>
          <cell r="CA6">
            <v>22443164.160000004</v>
          </cell>
          <cell r="CB6" t="str">
            <v>0</v>
          </cell>
          <cell r="CC6">
            <v>1990066.82</v>
          </cell>
          <cell r="CD6">
            <v>20052968.986817483</v>
          </cell>
          <cell r="CE6" t="str">
            <v>0</v>
          </cell>
          <cell r="CF6" t="str">
            <v>0</v>
          </cell>
          <cell r="CG6">
            <v>1224872.48</v>
          </cell>
          <cell r="CH6">
            <v>13336642.26</v>
          </cell>
          <cell r="CI6" t="str">
            <v>0</v>
          </cell>
          <cell r="CK6">
            <v>1895444</v>
          </cell>
          <cell r="CL6">
            <v>15788826</v>
          </cell>
          <cell r="CM6" t="str">
            <v>0</v>
          </cell>
          <cell r="CN6">
            <v>950636.79</v>
          </cell>
          <cell r="CO6">
            <v>17669457.889999997</v>
          </cell>
          <cell r="CP6" t="str">
            <v>0</v>
          </cell>
          <cell r="CQ6">
            <v>1861864.66</v>
          </cell>
          <cell r="CR6">
            <v>20753366.649999999</v>
          </cell>
          <cell r="CS6" t="str">
            <v>0</v>
          </cell>
          <cell r="CT6" t="str">
            <v>0</v>
          </cell>
          <cell r="CU6">
            <v>1861864.66</v>
          </cell>
          <cell r="CV6">
            <v>20753366.649999999</v>
          </cell>
          <cell r="CW6" t="str">
            <v>0</v>
          </cell>
          <cell r="CY6">
            <v>1797019</v>
          </cell>
          <cell r="CZ6">
            <v>15610743</v>
          </cell>
          <cell r="DA6" t="str">
            <v>0</v>
          </cell>
          <cell r="DC6">
            <v>1861864.66</v>
          </cell>
          <cell r="DD6">
            <v>20753366.649999999</v>
          </cell>
          <cell r="DE6" t="str">
            <v>0</v>
          </cell>
          <cell r="DG6">
            <v>1224872.48</v>
          </cell>
          <cell r="DH6">
            <v>13336642.26</v>
          </cell>
          <cell r="DI6" t="str">
            <v>0</v>
          </cell>
          <cell r="DJ6">
            <v>1053577.71</v>
          </cell>
          <cell r="DK6">
            <v>22443164.160000004</v>
          </cell>
          <cell r="DL6" t="str">
            <v>0</v>
          </cell>
          <cell r="DN6">
            <v>2047574</v>
          </cell>
          <cell r="DO6">
            <v>18730543.360507555</v>
          </cell>
          <cell r="DP6" t="str">
            <v>0</v>
          </cell>
          <cell r="DQ6">
            <v>1169698.08</v>
          </cell>
          <cell r="DR6">
            <v>21630323.599999998</v>
          </cell>
          <cell r="DS6" t="str">
            <v>0</v>
          </cell>
          <cell r="DT6">
            <v>1703680</v>
          </cell>
          <cell r="DU6">
            <v>17577428</v>
          </cell>
          <cell r="DV6" t="str">
            <v>0</v>
          </cell>
          <cell r="DW6" t="str">
            <v>0</v>
          </cell>
          <cell r="DX6" t="str">
            <v>0</v>
          </cell>
          <cell r="DY6" t="str">
            <v>0</v>
          </cell>
        </row>
        <row r="7">
          <cell r="A7" t="str">
            <v>Net Sales</v>
          </cell>
          <cell r="B7">
            <v>3086737.14</v>
          </cell>
          <cell r="C7">
            <v>4565557.03</v>
          </cell>
          <cell r="D7">
            <v>6997095</v>
          </cell>
          <cell r="E7">
            <v>7891880.4800000004</v>
          </cell>
          <cell r="F7">
            <v>7173898.6600000001</v>
          </cell>
          <cell r="G7">
            <v>34090008.910000004</v>
          </cell>
          <cell r="H7">
            <v>85679375.200000003</v>
          </cell>
          <cell r="I7">
            <v>64352885</v>
          </cell>
          <cell r="J7">
            <v>75701782.473944634</v>
          </cell>
          <cell r="K7">
            <v>69620054.150460452</v>
          </cell>
          <cell r="L7">
            <v>342940819.72999996</v>
          </cell>
          <cell r="M7">
            <v>760635428.82000017</v>
          </cell>
          <cell r="N7">
            <v>834106936</v>
          </cell>
          <cell r="O7">
            <v>873972739.34144032</v>
          </cell>
          <cell r="P7">
            <v>783240163.8588562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W7">
            <v>325101.13</v>
          </cell>
          <cell r="X7">
            <v>632410</v>
          </cell>
          <cell r="Y7">
            <v>626084.65</v>
          </cell>
          <cell r="Z7">
            <v>626084.65</v>
          </cell>
          <cell r="AA7">
            <v>6329315.6699999999</v>
          </cell>
          <cell r="AB7">
            <v>5860488</v>
          </cell>
          <cell r="AC7">
            <v>7708631.629999999</v>
          </cell>
          <cell r="AD7">
            <v>7699797.7599999998</v>
          </cell>
          <cell r="AE7">
            <v>76942183.449999988</v>
          </cell>
          <cell r="AF7">
            <v>75177083</v>
          </cell>
          <cell r="AG7">
            <v>81424135.219999999</v>
          </cell>
          <cell r="AH7">
            <v>75212494.439999998</v>
          </cell>
          <cell r="AI7" t="str">
            <v>0</v>
          </cell>
          <cell r="AJ7" t="str">
            <v>0</v>
          </cell>
          <cell r="AK7" t="str">
            <v>0</v>
          </cell>
          <cell r="AL7" t="str">
            <v>0</v>
          </cell>
          <cell r="AN7">
            <v>3086737.14</v>
          </cell>
          <cell r="AO7">
            <v>4565557.03</v>
          </cell>
          <cell r="AP7">
            <v>6997095</v>
          </cell>
          <cell r="AQ7">
            <v>34090008.910000004</v>
          </cell>
          <cell r="AR7">
            <v>85679375.200000003</v>
          </cell>
          <cell r="AS7">
            <v>64352885</v>
          </cell>
          <cell r="AT7" t="str">
            <v>0</v>
          </cell>
          <cell r="AU7" t="str">
            <v>0</v>
          </cell>
          <cell r="AV7" t="str">
            <v>0</v>
          </cell>
          <cell r="AX7">
            <v>6997095</v>
          </cell>
          <cell r="AY7">
            <v>64352885</v>
          </cell>
          <cell r="AZ7" t="str">
            <v>0</v>
          </cell>
          <cell r="BA7">
            <v>4565557.03</v>
          </cell>
          <cell r="BB7">
            <v>85679375.200000003</v>
          </cell>
          <cell r="BC7" t="str">
            <v>0</v>
          </cell>
          <cell r="BD7">
            <v>7891880.4800000004</v>
          </cell>
          <cell r="BE7">
            <v>75701782.473944634</v>
          </cell>
          <cell r="BF7" t="str">
            <v>0</v>
          </cell>
          <cell r="BG7" t="str">
            <v>0</v>
          </cell>
          <cell r="BI7">
            <v>2499813</v>
          </cell>
          <cell r="BJ7">
            <v>21564031</v>
          </cell>
          <cell r="BK7" t="str">
            <v>0</v>
          </cell>
          <cell r="BL7">
            <v>1236435.5900000001</v>
          </cell>
          <cell r="BM7">
            <v>25081691.909999996</v>
          </cell>
          <cell r="BN7" t="str">
            <v>0</v>
          </cell>
          <cell r="BO7">
            <v>2514538.48</v>
          </cell>
          <cell r="BP7">
            <v>30400180.220000003</v>
          </cell>
          <cell r="BQ7" t="str">
            <v>0</v>
          </cell>
          <cell r="BR7" t="str">
            <v>0</v>
          </cell>
          <cell r="BS7">
            <v>2514538.48</v>
          </cell>
          <cell r="BT7">
            <v>30400180.220000003</v>
          </cell>
          <cell r="BU7" t="str">
            <v>0</v>
          </cell>
          <cell r="BW7">
            <v>1797019</v>
          </cell>
          <cell r="BX7">
            <v>15610743</v>
          </cell>
          <cell r="BY7" t="str">
            <v>0</v>
          </cell>
          <cell r="BZ7">
            <v>1053577.71</v>
          </cell>
          <cell r="CA7">
            <v>22443164.160000004</v>
          </cell>
          <cell r="CB7" t="str">
            <v>0</v>
          </cell>
          <cell r="CC7">
            <v>1990066.82</v>
          </cell>
          <cell r="CD7">
            <v>20052968.986817483</v>
          </cell>
          <cell r="CE7" t="str">
            <v>0</v>
          </cell>
          <cell r="CF7" t="str">
            <v>0</v>
          </cell>
          <cell r="CG7">
            <v>1224872.48</v>
          </cell>
          <cell r="CH7">
            <v>13336642.26</v>
          </cell>
          <cell r="CI7" t="str">
            <v>0</v>
          </cell>
          <cell r="CK7">
            <v>1895444</v>
          </cell>
          <cell r="CL7">
            <v>15788826</v>
          </cell>
          <cell r="CM7" t="str">
            <v>0</v>
          </cell>
          <cell r="CN7">
            <v>950636.79</v>
          </cell>
          <cell r="CO7">
            <v>17669457.889999997</v>
          </cell>
          <cell r="CP7" t="str">
            <v>0</v>
          </cell>
          <cell r="CQ7">
            <v>1861864.66</v>
          </cell>
          <cell r="CR7">
            <v>20753366.649999999</v>
          </cell>
          <cell r="CS7" t="str">
            <v>0</v>
          </cell>
          <cell r="CT7" t="str">
            <v>0</v>
          </cell>
          <cell r="CU7">
            <v>1861864.66</v>
          </cell>
          <cell r="CV7">
            <v>20753366.649999999</v>
          </cell>
          <cell r="CW7" t="str">
            <v>0</v>
          </cell>
          <cell r="CY7">
            <v>1797019</v>
          </cell>
          <cell r="CZ7">
            <v>15610743</v>
          </cell>
          <cell r="DA7" t="str">
            <v>0</v>
          </cell>
          <cell r="DC7">
            <v>1861864.66</v>
          </cell>
          <cell r="DD7">
            <v>20753366.649999999</v>
          </cell>
          <cell r="DE7" t="str">
            <v>0</v>
          </cell>
          <cell r="DG7">
            <v>1224872.48</v>
          </cell>
          <cell r="DH7">
            <v>13336642.26</v>
          </cell>
          <cell r="DI7" t="str">
            <v>0</v>
          </cell>
          <cell r="DJ7">
            <v>1053577.71</v>
          </cell>
          <cell r="DK7">
            <v>22443164.160000004</v>
          </cell>
          <cell r="DL7" t="str">
            <v>0</v>
          </cell>
          <cell r="DN7">
            <v>2047574</v>
          </cell>
          <cell r="DO7">
            <v>18730543.360507555</v>
          </cell>
          <cell r="DP7" t="str">
            <v>0</v>
          </cell>
          <cell r="DQ7">
            <v>1169698.08</v>
          </cell>
          <cell r="DR7">
            <v>21630323.599999998</v>
          </cell>
          <cell r="DS7" t="str">
            <v>0</v>
          </cell>
          <cell r="DT7">
            <v>1703680</v>
          </cell>
          <cell r="DU7">
            <v>17577428</v>
          </cell>
          <cell r="DV7" t="str">
            <v>0</v>
          </cell>
          <cell r="DW7" t="str">
            <v>0</v>
          </cell>
          <cell r="DX7" t="str">
            <v>0</v>
          </cell>
          <cell r="DY7" t="str">
            <v>0</v>
          </cell>
        </row>
        <row r="8">
          <cell r="A8" t="str">
            <v>Standard Material Cost</v>
          </cell>
          <cell r="B8" t="str">
            <v>0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>
            <v>124709515.81999998</v>
          </cell>
          <cell r="H8">
            <v>265344591.04999998</v>
          </cell>
          <cell r="I8">
            <v>301191218</v>
          </cell>
          <cell r="J8">
            <v>98110442.910000011</v>
          </cell>
          <cell r="K8">
            <v>66933047.470000014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>
            <v>25528586.880000003</v>
          </cell>
          <cell r="AB8">
            <v>26796950</v>
          </cell>
          <cell r="AC8">
            <v>27310932.990000002</v>
          </cell>
          <cell r="AD8">
            <v>25719691.380000003</v>
          </cell>
          <cell r="AE8" t="str">
            <v>0</v>
          </cell>
          <cell r="AF8" t="str">
            <v>0</v>
          </cell>
          <cell r="AG8" t="str">
            <v>0</v>
          </cell>
          <cell r="AH8" t="str">
            <v>0</v>
          </cell>
          <cell r="AI8" t="str">
            <v>0</v>
          </cell>
          <cell r="AJ8" t="str">
            <v>0</v>
          </cell>
          <cell r="AK8" t="str">
            <v>0</v>
          </cell>
          <cell r="AL8" t="str">
            <v>0</v>
          </cell>
          <cell r="AN8" t="str">
            <v>0</v>
          </cell>
          <cell r="AO8" t="str">
            <v>0</v>
          </cell>
          <cell r="AP8" t="str">
            <v>0</v>
          </cell>
          <cell r="AQ8">
            <v>124709515.81999998</v>
          </cell>
          <cell r="AR8">
            <v>265344591.04999998</v>
          </cell>
          <cell r="AS8">
            <v>301191218</v>
          </cell>
          <cell r="AT8" t="str">
            <v>0</v>
          </cell>
          <cell r="AU8" t="str">
            <v>0</v>
          </cell>
          <cell r="AV8" t="str">
            <v>0</v>
          </cell>
          <cell r="AX8" t="str">
            <v>0</v>
          </cell>
          <cell r="AY8">
            <v>301191218</v>
          </cell>
          <cell r="AZ8" t="str">
            <v>0</v>
          </cell>
          <cell r="BA8" t="str">
            <v>0</v>
          </cell>
          <cell r="BB8">
            <v>265344591.05000001</v>
          </cell>
          <cell r="BC8" t="str">
            <v>0</v>
          </cell>
          <cell r="BD8" t="str">
            <v>0</v>
          </cell>
          <cell r="BE8">
            <v>98110442.910000011</v>
          </cell>
          <cell r="BF8" t="str">
            <v>0</v>
          </cell>
          <cell r="BG8" t="str">
            <v>0</v>
          </cell>
          <cell r="BI8" t="str">
            <v>0</v>
          </cell>
          <cell r="BJ8">
            <v>99659855</v>
          </cell>
          <cell r="BK8" t="str">
            <v>0</v>
          </cell>
          <cell r="BL8" t="str">
            <v>0</v>
          </cell>
          <cell r="BM8">
            <v>92172595.370000005</v>
          </cell>
          <cell r="BN8" t="str">
            <v>0</v>
          </cell>
          <cell r="BO8" t="str">
            <v>0</v>
          </cell>
          <cell r="BP8">
            <v>98103131.910000011</v>
          </cell>
          <cell r="BQ8" t="str">
            <v>0</v>
          </cell>
          <cell r="BR8" t="str">
            <v>0</v>
          </cell>
          <cell r="BS8" t="str">
            <v>0</v>
          </cell>
          <cell r="BT8">
            <v>98103131.910000011</v>
          </cell>
          <cell r="BU8" t="str">
            <v>0</v>
          </cell>
          <cell r="BW8" t="str">
            <v>0</v>
          </cell>
          <cell r="BX8">
            <v>73667929</v>
          </cell>
          <cell r="BY8" t="str">
            <v>0</v>
          </cell>
          <cell r="BZ8" t="str">
            <v>0</v>
          </cell>
          <cell r="CA8">
            <v>60457289.059999995</v>
          </cell>
          <cell r="CB8" t="str">
            <v>0</v>
          </cell>
          <cell r="CC8" t="str">
            <v>0</v>
          </cell>
          <cell r="CD8">
            <v>26847506.080000006</v>
          </cell>
          <cell r="CE8" t="str">
            <v>0</v>
          </cell>
          <cell r="CF8" t="str">
            <v>0</v>
          </cell>
          <cell r="CG8" t="str">
            <v>0</v>
          </cell>
          <cell r="CH8">
            <v>53452061.99000001</v>
          </cell>
          <cell r="CI8" t="str">
            <v>0</v>
          </cell>
          <cell r="CK8" t="str">
            <v>0</v>
          </cell>
          <cell r="CL8">
            <v>72793962</v>
          </cell>
          <cell r="CM8" t="str">
            <v>0</v>
          </cell>
          <cell r="CN8" t="str">
            <v>0</v>
          </cell>
          <cell r="CO8">
            <v>68027390.340000004</v>
          </cell>
          <cell r="CP8" t="str">
            <v>0</v>
          </cell>
          <cell r="CQ8" t="str">
            <v>0</v>
          </cell>
          <cell r="CR8">
            <v>71257453.830000013</v>
          </cell>
          <cell r="CS8" t="str">
            <v>0</v>
          </cell>
          <cell r="CT8" t="str">
            <v>0</v>
          </cell>
          <cell r="CU8" t="str">
            <v>0</v>
          </cell>
          <cell r="CV8">
            <v>71257453.830000013</v>
          </cell>
          <cell r="CW8" t="str">
            <v>0</v>
          </cell>
          <cell r="CY8" t="str">
            <v>0</v>
          </cell>
          <cell r="CZ8">
            <v>73667929</v>
          </cell>
          <cell r="DA8" t="str">
            <v>0</v>
          </cell>
          <cell r="DC8" t="str">
            <v>0</v>
          </cell>
          <cell r="DD8">
            <v>71257453.830000013</v>
          </cell>
          <cell r="DE8" t="str">
            <v>0</v>
          </cell>
          <cell r="DG8" t="str">
            <v>0</v>
          </cell>
          <cell r="DH8">
            <v>53452061.99000001</v>
          </cell>
          <cell r="DI8" t="str">
            <v>0</v>
          </cell>
          <cell r="DJ8" t="str">
            <v>0</v>
          </cell>
          <cell r="DK8">
            <v>60457289.059999995</v>
          </cell>
          <cell r="DL8" t="str">
            <v>0</v>
          </cell>
          <cell r="DN8" t="str">
            <v>0</v>
          </cell>
          <cell r="DO8">
            <v>2742</v>
          </cell>
          <cell r="DP8" t="str">
            <v>0</v>
          </cell>
          <cell r="DQ8" t="str">
            <v>0</v>
          </cell>
          <cell r="DR8">
            <v>71853721.890000001</v>
          </cell>
          <cell r="DS8" t="str">
            <v>0</v>
          </cell>
          <cell r="DT8" t="str">
            <v>0</v>
          </cell>
          <cell r="DU8">
            <v>84190243</v>
          </cell>
          <cell r="DV8" t="str">
            <v>0</v>
          </cell>
          <cell r="DW8" t="str">
            <v>0</v>
          </cell>
          <cell r="DX8" t="str">
            <v>0</v>
          </cell>
          <cell r="DY8" t="str">
            <v>0</v>
          </cell>
        </row>
        <row r="9">
          <cell r="A9" t="str">
            <v>Std. Direct Labor</v>
          </cell>
          <cell r="B9" t="str">
            <v>0</v>
          </cell>
          <cell r="C9" t="str">
            <v>0</v>
          </cell>
          <cell r="D9" t="str">
            <v>0</v>
          </cell>
          <cell r="E9" t="str">
            <v>0</v>
          </cell>
          <cell r="F9" t="str">
            <v>0</v>
          </cell>
          <cell r="G9">
            <v>16024770.859999998</v>
          </cell>
          <cell r="H9">
            <v>35254245.879999995</v>
          </cell>
          <cell r="I9">
            <v>37945270</v>
          </cell>
          <cell r="J9">
            <v>13489766.069999998</v>
          </cell>
          <cell r="K9">
            <v>9799650.1600000001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>
            <v>3422138.84</v>
          </cell>
          <cell r="AB9">
            <v>3413882</v>
          </cell>
          <cell r="AC9">
            <v>3757514.04</v>
          </cell>
          <cell r="AD9">
            <v>3757514.04</v>
          </cell>
          <cell r="AE9" t="str">
            <v>0</v>
          </cell>
          <cell r="AF9" t="str">
            <v>0</v>
          </cell>
          <cell r="AG9" t="str">
            <v>0</v>
          </cell>
          <cell r="AH9" t="str">
            <v>0</v>
          </cell>
          <cell r="AI9" t="str">
            <v>0</v>
          </cell>
          <cell r="AJ9" t="str">
            <v>0</v>
          </cell>
          <cell r="AK9" t="str">
            <v>0</v>
          </cell>
          <cell r="AL9" t="str">
            <v>0</v>
          </cell>
          <cell r="AN9" t="str">
            <v>0</v>
          </cell>
          <cell r="AO9" t="str">
            <v>0</v>
          </cell>
          <cell r="AP9" t="str">
            <v>0</v>
          </cell>
          <cell r="AQ9">
            <v>16024770.859999998</v>
          </cell>
          <cell r="AR9">
            <v>35254245.879999995</v>
          </cell>
          <cell r="AS9">
            <v>37945270</v>
          </cell>
          <cell r="AT9" t="str">
            <v>0</v>
          </cell>
          <cell r="AU9" t="str">
            <v>0</v>
          </cell>
          <cell r="AV9" t="str">
            <v>0</v>
          </cell>
          <cell r="AX9" t="str">
            <v>0</v>
          </cell>
          <cell r="AY9">
            <v>37945270</v>
          </cell>
          <cell r="AZ9" t="str">
            <v>0</v>
          </cell>
          <cell r="BA9" t="str">
            <v>0</v>
          </cell>
          <cell r="BB9">
            <v>35254245.880000003</v>
          </cell>
          <cell r="BC9" t="str">
            <v>0</v>
          </cell>
          <cell r="BD9" t="str">
            <v>0</v>
          </cell>
          <cell r="BE9">
            <v>13489766.069999998</v>
          </cell>
          <cell r="BF9" t="str">
            <v>0</v>
          </cell>
          <cell r="BG9" t="str">
            <v>0</v>
          </cell>
          <cell r="BI9" t="str">
            <v>0</v>
          </cell>
          <cell r="BJ9">
            <v>12619968</v>
          </cell>
          <cell r="BK9" t="str">
            <v>0</v>
          </cell>
          <cell r="BL9" t="str">
            <v>0</v>
          </cell>
          <cell r="BM9">
            <v>12299512.210000001</v>
          </cell>
          <cell r="BN9" t="str">
            <v>0</v>
          </cell>
          <cell r="BO9" t="str">
            <v>0</v>
          </cell>
          <cell r="BP9">
            <v>13489766.069999998</v>
          </cell>
          <cell r="BQ9" t="str">
            <v>0</v>
          </cell>
          <cell r="BR9" t="str">
            <v>0</v>
          </cell>
          <cell r="BS9" t="str">
            <v>0</v>
          </cell>
          <cell r="BT9">
            <v>13489766.069999998</v>
          </cell>
          <cell r="BU9" t="str">
            <v>0</v>
          </cell>
          <cell r="BW9" t="str">
            <v>0</v>
          </cell>
          <cell r="BX9">
            <v>9229629</v>
          </cell>
          <cell r="BY9" t="str">
            <v>0</v>
          </cell>
          <cell r="BZ9" t="str">
            <v>0</v>
          </cell>
          <cell r="CA9">
            <v>8207079.0499999998</v>
          </cell>
          <cell r="CB9" t="str">
            <v>0</v>
          </cell>
          <cell r="CC9" t="str">
            <v>0</v>
          </cell>
          <cell r="CD9">
            <v>3690115.91</v>
          </cell>
          <cell r="CE9" t="str">
            <v>0</v>
          </cell>
          <cell r="CF9" t="str">
            <v>0</v>
          </cell>
          <cell r="CG9" t="str">
            <v>0</v>
          </cell>
          <cell r="CH9">
            <v>6225120.7000000002</v>
          </cell>
          <cell r="CI9" t="str">
            <v>0</v>
          </cell>
          <cell r="CK9" t="str">
            <v>0</v>
          </cell>
          <cell r="CL9">
            <v>9213714</v>
          </cell>
          <cell r="CM9" t="str">
            <v>0</v>
          </cell>
          <cell r="CN9" t="str">
            <v>0</v>
          </cell>
          <cell r="CO9">
            <v>9101490.9100000001</v>
          </cell>
          <cell r="CP9" t="str">
            <v>0</v>
          </cell>
          <cell r="CQ9" t="str">
            <v>0</v>
          </cell>
          <cell r="CR9">
            <v>9799650.1600000001</v>
          </cell>
          <cell r="CS9" t="str">
            <v>0</v>
          </cell>
          <cell r="CT9" t="str">
            <v>0</v>
          </cell>
          <cell r="CU9" t="str">
            <v>0</v>
          </cell>
          <cell r="CV9">
            <v>9799650.1600000001</v>
          </cell>
          <cell r="CW9" t="str">
            <v>0</v>
          </cell>
          <cell r="CY9" t="str">
            <v>0</v>
          </cell>
          <cell r="CZ9">
            <v>9229629</v>
          </cell>
          <cell r="DA9" t="str">
            <v>0</v>
          </cell>
          <cell r="DC9" t="str">
            <v>0</v>
          </cell>
          <cell r="DD9">
            <v>9799650.1600000001</v>
          </cell>
          <cell r="DE9" t="str">
            <v>0</v>
          </cell>
          <cell r="DG9" t="str">
            <v>0</v>
          </cell>
          <cell r="DH9">
            <v>6225120.7000000002</v>
          </cell>
          <cell r="DI9" t="str">
            <v>0</v>
          </cell>
          <cell r="DJ9" t="str">
            <v>0</v>
          </cell>
          <cell r="DK9">
            <v>8207079.0499999998</v>
          </cell>
          <cell r="DL9" t="str">
            <v>0</v>
          </cell>
          <cell r="DN9" t="str">
            <v>0</v>
          </cell>
          <cell r="DO9" t="str">
            <v>0</v>
          </cell>
          <cell r="DP9" t="str">
            <v>0</v>
          </cell>
          <cell r="DQ9" t="str">
            <v>0</v>
          </cell>
          <cell r="DR9">
            <v>9496652.75</v>
          </cell>
          <cell r="DS9" t="str">
            <v>0</v>
          </cell>
          <cell r="DT9" t="str">
            <v>0</v>
          </cell>
          <cell r="DU9">
            <v>10470379</v>
          </cell>
          <cell r="DV9" t="str">
            <v>0</v>
          </cell>
          <cell r="DW9" t="str">
            <v>0</v>
          </cell>
          <cell r="DX9" t="str">
            <v>0</v>
          </cell>
          <cell r="DY9" t="str">
            <v>0</v>
          </cell>
        </row>
        <row r="10">
          <cell r="A10" t="str">
            <v>Std. Mfg. O/H</v>
          </cell>
          <cell r="B10" t="str">
            <v>0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>
            <v>39105769.619999997</v>
          </cell>
          <cell r="H10">
            <v>84822979.579999983</v>
          </cell>
          <cell r="I10">
            <v>95267985</v>
          </cell>
          <cell r="J10">
            <v>33262431.579999994</v>
          </cell>
          <cell r="K10">
            <v>23087654.68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>
            <v>9152712.1699999999</v>
          </cell>
          <cell r="AB10">
            <v>8228470</v>
          </cell>
          <cell r="AC10">
            <v>9950179.9500000011</v>
          </cell>
          <cell r="AD10">
            <v>9950179.9500000011</v>
          </cell>
          <cell r="AE10" t="str">
            <v>0</v>
          </cell>
          <cell r="AF10" t="str">
            <v>0</v>
          </cell>
          <cell r="AG10" t="str">
            <v>0</v>
          </cell>
          <cell r="AH10" t="str">
            <v>0</v>
          </cell>
          <cell r="AI10" t="str">
            <v>0</v>
          </cell>
          <cell r="AJ10" t="str">
            <v>0</v>
          </cell>
          <cell r="AK10" t="str">
            <v>0</v>
          </cell>
          <cell r="AL10" t="str">
            <v>0</v>
          </cell>
          <cell r="AN10" t="str">
            <v>0</v>
          </cell>
          <cell r="AO10" t="str">
            <v>0</v>
          </cell>
          <cell r="AP10" t="str">
            <v>0</v>
          </cell>
          <cell r="AQ10">
            <v>39105769.619999997</v>
          </cell>
          <cell r="AR10">
            <v>84822979.579999983</v>
          </cell>
          <cell r="AS10">
            <v>95267985</v>
          </cell>
          <cell r="AT10" t="str">
            <v>0</v>
          </cell>
          <cell r="AU10" t="str">
            <v>0</v>
          </cell>
          <cell r="AV10" t="str">
            <v>0</v>
          </cell>
          <cell r="AX10" t="str">
            <v>0</v>
          </cell>
          <cell r="AY10">
            <v>95267985</v>
          </cell>
          <cell r="AZ10" t="str">
            <v>0</v>
          </cell>
          <cell r="BA10" t="str">
            <v>0</v>
          </cell>
          <cell r="BB10">
            <v>84822979.579999983</v>
          </cell>
          <cell r="BC10" t="str">
            <v>0</v>
          </cell>
          <cell r="BD10" t="str">
            <v>0</v>
          </cell>
          <cell r="BE10">
            <v>33262431.579999994</v>
          </cell>
          <cell r="BF10" t="str">
            <v>0</v>
          </cell>
          <cell r="BG10" t="str">
            <v>0</v>
          </cell>
          <cell r="BI10" t="str">
            <v>0</v>
          </cell>
          <cell r="BJ10">
            <v>31533777</v>
          </cell>
          <cell r="BK10" t="str">
            <v>0</v>
          </cell>
          <cell r="BL10" t="str">
            <v>0</v>
          </cell>
          <cell r="BM10">
            <v>29802967.090000004</v>
          </cell>
          <cell r="BN10" t="str">
            <v>0</v>
          </cell>
          <cell r="BO10" t="str">
            <v>0</v>
          </cell>
          <cell r="BP10">
            <v>33262431.579999994</v>
          </cell>
          <cell r="BQ10" t="str">
            <v>0</v>
          </cell>
          <cell r="BR10" t="str">
            <v>0</v>
          </cell>
          <cell r="BS10" t="str">
            <v>0</v>
          </cell>
          <cell r="BT10">
            <v>33262431.579999994</v>
          </cell>
          <cell r="BU10" t="str">
            <v>0</v>
          </cell>
          <cell r="BW10" t="str">
            <v>0</v>
          </cell>
          <cell r="BX10">
            <v>23585113</v>
          </cell>
          <cell r="BY10" t="str">
            <v>0</v>
          </cell>
          <cell r="BZ10" t="str">
            <v>0</v>
          </cell>
          <cell r="CA10">
            <v>19488258.599999998</v>
          </cell>
          <cell r="CB10" t="str">
            <v>0</v>
          </cell>
          <cell r="CC10" t="str">
            <v>0</v>
          </cell>
          <cell r="CD10">
            <v>10174776.9</v>
          </cell>
          <cell r="CE10" t="str">
            <v>0</v>
          </cell>
          <cell r="CF10" t="str">
            <v>0</v>
          </cell>
          <cell r="CG10" t="str">
            <v>0</v>
          </cell>
          <cell r="CH10">
            <v>16018114.940000001</v>
          </cell>
          <cell r="CI10" t="str">
            <v>0</v>
          </cell>
          <cell r="CK10" t="str">
            <v>0</v>
          </cell>
          <cell r="CL10">
            <v>23283570</v>
          </cell>
          <cell r="CM10" t="str">
            <v>0</v>
          </cell>
          <cell r="CN10" t="str">
            <v>0</v>
          </cell>
          <cell r="CO10">
            <v>21356722.27</v>
          </cell>
          <cell r="CP10" t="str">
            <v>0</v>
          </cell>
          <cell r="CQ10" t="str">
            <v>0</v>
          </cell>
          <cell r="CR10">
            <v>23087654.68</v>
          </cell>
          <cell r="CS10" t="str">
            <v>0</v>
          </cell>
          <cell r="CT10" t="str">
            <v>0</v>
          </cell>
          <cell r="CU10" t="str">
            <v>0</v>
          </cell>
          <cell r="CV10">
            <v>23087654.68</v>
          </cell>
          <cell r="CW10" t="str">
            <v>0</v>
          </cell>
          <cell r="CY10" t="str">
            <v>0</v>
          </cell>
          <cell r="CZ10">
            <v>23585113</v>
          </cell>
          <cell r="DA10" t="str">
            <v>0</v>
          </cell>
          <cell r="DC10" t="str">
            <v>0</v>
          </cell>
          <cell r="DD10">
            <v>23087654.68</v>
          </cell>
          <cell r="DE10" t="str">
            <v>0</v>
          </cell>
          <cell r="DG10" t="str">
            <v>0</v>
          </cell>
          <cell r="DH10">
            <v>16018114.940000001</v>
          </cell>
          <cell r="DI10" t="str">
            <v>0</v>
          </cell>
          <cell r="DJ10" t="str">
            <v>0</v>
          </cell>
          <cell r="DK10">
            <v>19488258.599999998</v>
          </cell>
          <cell r="DL10" t="str">
            <v>0</v>
          </cell>
          <cell r="DN10" t="str">
            <v>0</v>
          </cell>
          <cell r="DO10" t="str">
            <v>0</v>
          </cell>
          <cell r="DP10" t="str">
            <v>0</v>
          </cell>
          <cell r="DQ10" t="str">
            <v>0</v>
          </cell>
          <cell r="DR10">
            <v>23610639.890000001</v>
          </cell>
          <cell r="DS10" t="str">
            <v>0</v>
          </cell>
          <cell r="DT10" t="str">
            <v>0</v>
          </cell>
          <cell r="DU10">
            <v>24950008</v>
          </cell>
          <cell r="DV10" t="str">
            <v>0</v>
          </cell>
          <cell r="DW10" t="str">
            <v>0</v>
          </cell>
          <cell r="DX10" t="str">
            <v>0</v>
          </cell>
          <cell r="DY10" t="str">
            <v>0</v>
          </cell>
        </row>
        <row r="11">
          <cell r="A11" t="str">
            <v>COST OF SALES STD</v>
          </cell>
          <cell r="B11" t="str">
            <v>0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B11" t="str">
            <v>0</v>
          </cell>
          <cell r="AC11" t="str">
            <v>0</v>
          </cell>
          <cell r="AD11" t="str">
            <v>0</v>
          </cell>
          <cell r="AE11" t="str">
            <v>0</v>
          </cell>
          <cell r="AF11" t="str">
            <v>0</v>
          </cell>
          <cell r="AG11" t="str">
            <v>0</v>
          </cell>
          <cell r="AH11" t="str">
            <v>0</v>
          </cell>
          <cell r="AI11" t="str">
            <v>0</v>
          </cell>
          <cell r="AJ11" t="str">
            <v>0</v>
          </cell>
          <cell r="AK11" t="str">
            <v>0</v>
          </cell>
          <cell r="AL11" t="str">
            <v>0</v>
          </cell>
          <cell r="AN11" t="str">
            <v>0</v>
          </cell>
          <cell r="AO11" t="str">
            <v>0</v>
          </cell>
          <cell r="AP11" t="str">
            <v>0</v>
          </cell>
          <cell r="AQ11" t="str">
            <v>0</v>
          </cell>
          <cell r="AR11" t="str">
            <v>0</v>
          </cell>
          <cell r="AS11" t="str">
            <v>0</v>
          </cell>
          <cell r="AT11" t="str">
            <v>0</v>
          </cell>
          <cell r="AU11" t="str">
            <v>0</v>
          </cell>
          <cell r="AV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A11" t="str">
            <v>0</v>
          </cell>
          <cell r="BB11" t="str">
            <v>0</v>
          </cell>
          <cell r="BC11" t="str">
            <v>0</v>
          </cell>
          <cell r="BD11" t="str">
            <v>0</v>
          </cell>
          <cell r="BE11" t="str">
            <v>0</v>
          </cell>
          <cell r="BF11" t="str">
            <v>0</v>
          </cell>
          <cell r="BG11" t="str">
            <v>0</v>
          </cell>
          <cell r="BI11" t="str">
            <v>0</v>
          </cell>
          <cell r="BJ11" t="str">
            <v>0</v>
          </cell>
          <cell r="BK11" t="str">
            <v>0</v>
          </cell>
          <cell r="BL11" t="str">
            <v>0</v>
          </cell>
          <cell r="BM11" t="str">
            <v>0</v>
          </cell>
          <cell r="BN11" t="str">
            <v>0</v>
          </cell>
          <cell r="BO11" t="str">
            <v>0</v>
          </cell>
          <cell r="BP11" t="str">
            <v>0</v>
          </cell>
          <cell r="BQ11" t="str">
            <v>0</v>
          </cell>
          <cell r="BR11" t="str">
            <v>0</v>
          </cell>
          <cell r="BS11" t="str">
            <v>0</v>
          </cell>
          <cell r="BT11" t="str">
            <v>0</v>
          </cell>
          <cell r="BU11" t="str">
            <v>0</v>
          </cell>
          <cell r="BW11" t="str">
            <v>0</v>
          </cell>
          <cell r="BX11" t="str">
            <v>0</v>
          </cell>
          <cell r="BY11" t="str">
            <v>0</v>
          </cell>
          <cell r="BZ11" t="str">
            <v>0</v>
          </cell>
          <cell r="CA11" t="str">
            <v>0</v>
          </cell>
          <cell r="CB11" t="str">
            <v>0</v>
          </cell>
          <cell r="CC11" t="str">
            <v>0</v>
          </cell>
          <cell r="CD11" t="str">
            <v>0</v>
          </cell>
          <cell r="CE11" t="str">
            <v>0</v>
          </cell>
          <cell r="CF11" t="str">
            <v>0</v>
          </cell>
          <cell r="CG11" t="str">
            <v>0</v>
          </cell>
          <cell r="CH11" t="str">
            <v>0</v>
          </cell>
          <cell r="CI11" t="str">
            <v>0</v>
          </cell>
          <cell r="CK11" t="str">
            <v>0</v>
          </cell>
          <cell r="CL11" t="str">
            <v>0</v>
          </cell>
          <cell r="CM11" t="str">
            <v>0</v>
          </cell>
          <cell r="CN11" t="str">
            <v>0</v>
          </cell>
          <cell r="CO11" t="str">
            <v>0</v>
          </cell>
          <cell r="CP11" t="str">
            <v>0</v>
          </cell>
          <cell r="CQ11" t="str">
            <v>0</v>
          </cell>
          <cell r="CR11" t="str">
            <v>0</v>
          </cell>
          <cell r="CS11" t="str">
            <v>0</v>
          </cell>
          <cell r="CT11" t="str">
            <v>0</v>
          </cell>
          <cell r="CU11" t="str">
            <v>0</v>
          </cell>
          <cell r="CV11" t="str">
            <v>0</v>
          </cell>
          <cell r="CW11" t="str">
            <v>0</v>
          </cell>
          <cell r="CY11" t="str">
            <v>0</v>
          </cell>
          <cell r="CZ11" t="str">
            <v>0</v>
          </cell>
          <cell r="DA11" t="str">
            <v>0</v>
          </cell>
          <cell r="DC11" t="str">
            <v>0</v>
          </cell>
          <cell r="DD11" t="str">
            <v>0</v>
          </cell>
          <cell r="DE11" t="str">
            <v>0</v>
          </cell>
          <cell r="DG11" t="str">
            <v>0</v>
          </cell>
          <cell r="DH11" t="str">
            <v>0</v>
          </cell>
          <cell r="DI11" t="str">
            <v>0</v>
          </cell>
          <cell r="DJ11" t="str">
            <v>0</v>
          </cell>
          <cell r="DK11" t="str">
            <v>0</v>
          </cell>
          <cell r="DL11" t="str">
            <v>0</v>
          </cell>
          <cell r="DN11" t="str">
            <v>0</v>
          </cell>
          <cell r="DO11" t="str">
            <v>0</v>
          </cell>
          <cell r="DP11" t="str">
            <v>0</v>
          </cell>
          <cell r="DQ11" t="str">
            <v>0</v>
          </cell>
          <cell r="DR11" t="str">
            <v>0</v>
          </cell>
          <cell r="DS11" t="str">
            <v>0</v>
          </cell>
          <cell r="DT11" t="str">
            <v>0</v>
          </cell>
          <cell r="DU11" t="str">
            <v>0</v>
          </cell>
          <cell r="DV11" t="str">
            <v>0</v>
          </cell>
          <cell r="DW11" t="str">
            <v>0</v>
          </cell>
          <cell r="DX11" t="str">
            <v>0</v>
          </cell>
          <cell r="DY11" t="str">
            <v>0</v>
          </cell>
        </row>
        <row r="12">
          <cell r="A12" t="str">
            <v>Other Std COS Categ</v>
          </cell>
          <cell r="B12" t="str">
            <v>0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B12" t="str">
            <v>0</v>
          </cell>
          <cell r="AC12" t="str">
            <v>0</v>
          </cell>
          <cell r="AD12" t="str">
            <v>0</v>
          </cell>
          <cell r="AE12" t="str">
            <v>0</v>
          </cell>
          <cell r="AF12" t="str">
            <v>0</v>
          </cell>
          <cell r="AG12" t="str">
            <v>0</v>
          </cell>
          <cell r="AH12" t="str">
            <v>0</v>
          </cell>
          <cell r="AI12" t="str">
            <v>0</v>
          </cell>
          <cell r="AJ12" t="str">
            <v>0</v>
          </cell>
          <cell r="AK12" t="str">
            <v>0</v>
          </cell>
          <cell r="AL12" t="str">
            <v>0</v>
          </cell>
          <cell r="AN12" t="str">
            <v>0</v>
          </cell>
          <cell r="AO12" t="str">
            <v>0</v>
          </cell>
          <cell r="AP12" t="str">
            <v>0</v>
          </cell>
          <cell r="AQ12" t="str">
            <v>0</v>
          </cell>
          <cell r="AR12" t="str">
            <v>0</v>
          </cell>
          <cell r="AS12" t="str">
            <v>0</v>
          </cell>
          <cell r="AT12" t="str">
            <v>0</v>
          </cell>
          <cell r="AU12" t="str">
            <v>0</v>
          </cell>
          <cell r="AV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A12" t="str">
            <v>0</v>
          </cell>
          <cell r="BB12" t="str">
            <v>0</v>
          </cell>
          <cell r="BC12" t="str">
            <v>0</v>
          </cell>
          <cell r="BD12" t="str">
            <v>0</v>
          </cell>
          <cell r="BE12" t="str">
            <v>0</v>
          </cell>
          <cell r="BF12" t="str">
            <v>0</v>
          </cell>
          <cell r="BG12" t="str">
            <v>0</v>
          </cell>
          <cell r="BI12" t="str">
            <v>0</v>
          </cell>
          <cell r="BJ12" t="str">
            <v>0</v>
          </cell>
          <cell r="BK12" t="str">
            <v>0</v>
          </cell>
          <cell r="BL12" t="str">
            <v>0</v>
          </cell>
          <cell r="BM12" t="str">
            <v>0</v>
          </cell>
          <cell r="BN12" t="str">
            <v>0</v>
          </cell>
          <cell r="BO12" t="str">
            <v>0</v>
          </cell>
          <cell r="BP12" t="str">
            <v>0</v>
          </cell>
          <cell r="BQ12" t="str">
            <v>0</v>
          </cell>
          <cell r="BR12" t="str">
            <v>0</v>
          </cell>
          <cell r="BS12" t="str">
            <v>0</v>
          </cell>
          <cell r="BT12" t="str">
            <v>0</v>
          </cell>
          <cell r="BU12" t="str">
            <v>0</v>
          </cell>
          <cell r="BW12" t="str">
            <v>0</v>
          </cell>
          <cell r="BX12" t="str">
            <v>0</v>
          </cell>
          <cell r="BY12" t="str">
            <v>0</v>
          </cell>
          <cell r="BZ12" t="str">
            <v>0</v>
          </cell>
          <cell r="CA12" t="str">
            <v>0</v>
          </cell>
          <cell r="CB12" t="str">
            <v>0</v>
          </cell>
          <cell r="CC12" t="str">
            <v>0</v>
          </cell>
          <cell r="CD12" t="str">
            <v>0</v>
          </cell>
          <cell r="CE12" t="str">
            <v>0</v>
          </cell>
          <cell r="CF12" t="str">
            <v>0</v>
          </cell>
          <cell r="CG12" t="str">
            <v>0</v>
          </cell>
          <cell r="CH12" t="str">
            <v>0</v>
          </cell>
          <cell r="CI12" t="str">
            <v>0</v>
          </cell>
          <cell r="CK12" t="str">
            <v>0</v>
          </cell>
          <cell r="CL12" t="str">
            <v>0</v>
          </cell>
          <cell r="CM12" t="str">
            <v>0</v>
          </cell>
          <cell r="CN12" t="str">
            <v>0</v>
          </cell>
          <cell r="CO12" t="str">
            <v>0</v>
          </cell>
          <cell r="CP12" t="str">
            <v>0</v>
          </cell>
          <cell r="CQ12" t="str">
            <v>0</v>
          </cell>
          <cell r="CR12" t="str">
            <v>0</v>
          </cell>
          <cell r="CS12" t="str">
            <v>0</v>
          </cell>
          <cell r="CT12" t="str">
            <v>0</v>
          </cell>
          <cell r="CU12" t="str">
            <v>0</v>
          </cell>
          <cell r="CV12" t="str">
            <v>0</v>
          </cell>
          <cell r="CW12" t="str">
            <v>0</v>
          </cell>
          <cell r="CY12" t="str">
            <v>0</v>
          </cell>
          <cell r="CZ12" t="str">
            <v>0</v>
          </cell>
          <cell r="DA12" t="str">
            <v>0</v>
          </cell>
          <cell r="DC12" t="str">
            <v>0</v>
          </cell>
          <cell r="DD12" t="str">
            <v>0</v>
          </cell>
          <cell r="DE12" t="str">
            <v>0</v>
          </cell>
          <cell r="DG12" t="str">
            <v>0</v>
          </cell>
          <cell r="DH12" t="str">
            <v>0</v>
          </cell>
          <cell r="DI12" t="str">
            <v>0</v>
          </cell>
          <cell r="DJ12" t="str">
            <v>0</v>
          </cell>
          <cell r="DK12" t="str">
            <v>0</v>
          </cell>
          <cell r="DL12" t="str">
            <v>0</v>
          </cell>
          <cell r="DN12" t="str">
            <v>0</v>
          </cell>
          <cell r="DO12" t="str">
            <v>0</v>
          </cell>
          <cell r="DP12" t="str">
            <v>0</v>
          </cell>
          <cell r="DQ12" t="str">
            <v>0</v>
          </cell>
          <cell r="DR12" t="str">
            <v>0</v>
          </cell>
          <cell r="DS12" t="str">
            <v>0</v>
          </cell>
          <cell r="DT12" t="str">
            <v>0</v>
          </cell>
          <cell r="DU12" t="str">
            <v>0</v>
          </cell>
          <cell r="DV12" t="str">
            <v>0</v>
          </cell>
          <cell r="DW12" t="str">
            <v>0</v>
          </cell>
          <cell r="DX12" t="str">
            <v>0</v>
          </cell>
          <cell r="DY12" t="str">
            <v>0</v>
          </cell>
        </row>
        <row r="13">
          <cell r="A13" t="str">
            <v>Cost of sales @ standard - Fcst</v>
          </cell>
          <cell r="B13" t="str">
            <v>0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>
            <v>299761311.93636918</v>
          </cell>
          <cell r="K13">
            <v>309244588.57373762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B13" t="str">
            <v>0</v>
          </cell>
          <cell r="AC13">
            <v>873949.38</v>
          </cell>
          <cell r="AD13" t="str">
            <v>0</v>
          </cell>
          <cell r="AE13" t="str">
            <v>0</v>
          </cell>
          <cell r="AF13" t="str">
            <v>0</v>
          </cell>
          <cell r="AG13" t="str">
            <v>0</v>
          </cell>
          <cell r="AH13" t="str">
            <v>0</v>
          </cell>
          <cell r="AI13" t="str">
            <v>0</v>
          </cell>
          <cell r="AJ13" t="str">
            <v>0</v>
          </cell>
          <cell r="AK13" t="str">
            <v>0</v>
          </cell>
          <cell r="AL13" t="str">
            <v>0</v>
          </cell>
          <cell r="AN13" t="str">
            <v>0</v>
          </cell>
          <cell r="AO13" t="str">
            <v>0</v>
          </cell>
          <cell r="AP13" t="str">
            <v>0</v>
          </cell>
          <cell r="AQ13" t="str">
            <v>0</v>
          </cell>
          <cell r="AR13" t="str">
            <v>0</v>
          </cell>
          <cell r="AS13" t="str">
            <v>0</v>
          </cell>
          <cell r="AT13" t="str">
            <v>0</v>
          </cell>
          <cell r="AU13" t="str">
            <v>0</v>
          </cell>
          <cell r="AV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A13" t="str">
            <v>0</v>
          </cell>
          <cell r="BB13" t="str">
            <v>0</v>
          </cell>
          <cell r="BC13" t="str">
            <v>0</v>
          </cell>
          <cell r="BD13" t="str">
            <v>0</v>
          </cell>
          <cell r="BE13">
            <v>299761311.93636918</v>
          </cell>
          <cell r="BF13" t="str">
            <v>0</v>
          </cell>
          <cell r="BG13" t="str">
            <v>0</v>
          </cell>
          <cell r="BI13" t="str">
            <v>0</v>
          </cell>
          <cell r="BJ13" t="str">
            <v>0</v>
          </cell>
          <cell r="BK13" t="str">
            <v>0</v>
          </cell>
          <cell r="BL13" t="str">
            <v>0</v>
          </cell>
          <cell r="BM13" t="str">
            <v>0</v>
          </cell>
          <cell r="BN13" t="str">
            <v>0</v>
          </cell>
          <cell r="BO13" t="str">
            <v>0</v>
          </cell>
          <cell r="BP13">
            <v>3910911.48</v>
          </cell>
          <cell r="BQ13" t="str">
            <v>0</v>
          </cell>
          <cell r="BR13" t="str">
            <v>0</v>
          </cell>
          <cell r="BS13" t="str">
            <v>0</v>
          </cell>
          <cell r="BT13" t="str">
            <v>0</v>
          </cell>
          <cell r="BU13" t="str">
            <v>0</v>
          </cell>
          <cell r="BW13" t="str">
            <v>0</v>
          </cell>
          <cell r="BX13" t="str">
            <v>0</v>
          </cell>
          <cell r="BY13" t="str">
            <v>0</v>
          </cell>
          <cell r="BZ13" t="str">
            <v>0</v>
          </cell>
          <cell r="CA13" t="str">
            <v>0</v>
          </cell>
          <cell r="CB13" t="str">
            <v>0</v>
          </cell>
          <cell r="CC13" t="str">
            <v>0</v>
          </cell>
          <cell r="CD13">
            <v>70533157.515046999</v>
          </cell>
          <cell r="CE13" t="str">
            <v>0</v>
          </cell>
          <cell r="CF13" t="str">
            <v>0</v>
          </cell>
          <cell r="CG13" t="str">
            <v>0</v>
          </cell>
          <cell r="CH13" t="str">
            <v>0</v>
          </cell>
          <cell r="CI13" t="str">
            <v>0</v>
          </cell>
          <cell r="CK13" t="str">
            <v>0</v>
          </cell>
          <cell r="CL13" t="str">
            <v>0</v>
          </cell>
          <cell r="CM13" t="str">
            <v>0</v>
          </cell>
          <cell r="CN13" t="str">
            <v>0</v>
          </cell>
          <cell r="CO13" t="str">
            <v>0</v>
          </cell>
          <cell r="CP13" t="str">
            <v>0</v>
          </cell>
          <cell r="CQ13" t="str">
            <v>0</v>
          </cell>
          <cell r="CR13">
            <v>3269820.02</v>
          </cell>
          <cell r="CS13" t="str">
            <v>0</v>
          </cell>
          <cell r="CT13" t="str">
            <v>0</v>
          </cell>
          <cell r="CU13" t="str">
            <v>0</v>
          </cell>
          <cell r="CV13" t="str">
            <v>0</v>
          </cell>
          <cell r="CW13" t="str">
            <v>0</v>
          </cell>
          <cell r="CY13" t="str">
            <v>0</v>
          </cell>
          <cell r="CZ13" t="str">
            <v>0</v>
          </cell>
          <cell r="DA13" t="str">
            <v>0</v>
          </cell>
          <cell r="DC13" t="str">
            <v>0</v>
          </cell>
          <cell r="DD13" t="str">
            <v>0</v>
          </cell>
          <cell r="DE13" t="str">
            <v>0</v>
          </cell>
          <cell r="DG13" t="str">
            <v>0</v>
          </cell>
          <cell r="DH13" t="str">
            <v>0</v>
          </cell>
          <cell r="DI13" t="str">
            <v>0</v>
          </cell>
          <cell r="DJ13" t="str">
            <v>0</v>
          </cell>
          <cell r="DK13" t="str">
            <v>0</v>
          </cell>
          <cell r="DL13" t="str">
            <v>0</v>
          </cell>
          <cell r="DN13" t="str">
            <v>0</v>
          </cell>
          <cell r="DO13">
            <v>119751470.42118317</v>
          </cell>
          <cell r="DP13" t="str">
            <v>0</v>
          </cell>
          <cell r="DQ13" t="str">
            <v>0</v>
          </cell>
          <cell r="DR13" t="str">
            <v>0</v>
          </cell>
          <cell r="DS13" t="str">
            <v>0</v>
          </cell>
          <cell r="DT13" t="str">
            <v>0</v>
          </cell>
          <cell r="DU13" t="str">
            <v>0</v>
          </cell>
          <cell r="DV13" t="str">
            <v>0</v>
          </cell>
          <cell r="DW13" t="str">
            <v>0</v>
          </cell>
          <cell r="DX13" t="str">
            <v>0</v>
          </cell>
          <cell r="DY13" t="str">
            <v>0</v>
          </cell>
        </row>
        <row r="14">
          <cell r="A14" t="str">
            <v>Cost of sales @ standard</v>
          </cell>
          <cell r="B14" t="str">
            <v>0</v>
          </cell>
          <cell r="C14" t="str">
            <v>0</v>
          </cell>
          <cell r="D14" t="str">
            <v>0</v>
          </cell>
          <cell r="E14" t="str">
            <v>0</v>
          </cell>
          <cell r="F14" t="str">
            <v>0</v>
          </cell>
          <cell r="G14">
            <v>179840056.29999995</v>
          </cell>
          <cell r="H14">
            <v>385421816.50999999</v>
          </cell>
          <cell r="I14">
            <v>434404473</v>
          </cell>
          <cell r="J14">
            <v>444623952.49636912</v>
          </cell>
          <cell r="K14">
            <v>409064940.88373768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>
            <v>38103437.890000001</v>
          </cell>
          <cell r="AB14">
            <v>38439302</v>
          </cell>
          <cell r="AC14">
            <v>41892576.359999999</v>
          </cell>
          <cell r="AD14">
            <v>39427385.370000005</v>
          </cell>
          <cell r="AE14" t="str">
            <v>0</v>
          </cell>
          <cell r="AF14" t="str">
            <v>0</v>
          </cell>
          <cell r="AG14" t="str">
            <v>0</v>
          </cell>
          <cell r="AH14" t="str">
            <v>0</v>
          </cell>
          <cell r="AI14" t="str">
            <v>0</v>
          </cell>
          <cell r="AJ14" t="str">
            <v>0</v>
          </cell>
          <cell r="AK14" t="str">
            <v>0</v>
          </cell>
          <cell r="AL14" t="str">
            <v>0</v>
          </cell>
          <cell r="AN14" t="str">
            <v>0</v>
          </cell>
          <cell r="AO14" t="str">
            <v>0</v>
          </cell>
          <cell r="AP14" t="str">
            <v>0</v>
          </cell>
          <cell r="AQ14">
            <v>179840056.29999995</v>
          </cell>
          <cell r="AR14">
            <v>385421816.50999999</v>
          </cell>
          <cell r="AS14">
            <v>434404473</v>
          </cell>
          <cell r="AT14" t="str">
            <v>0</v>
          </cell>
          <cell r="AU14" t="str">
            <v>0</v>
          </cell>
          <cell r="AV14" t="str">
            <v>0</v>
          </cell>
          <cell r="AX14" t="str">
            <v>0</v>
          </cell>
          <cell r="AY14">
            <v>434404473</v>
          </cell>
          <cell r="AZ14" t="str">
            <v>0</v>
          </cell>
          <cell r="BA14" t="str">
            <v>0</v>
          </cell>
          <cell r="BB14">
            <v>385421816.50999999</v>
          </cell>
          <cell r="BC14" t="str">
            <v>0</v>
          </cell>
          <cell r="BD14" t="str">
            <v>0</v>
          </cell>
          <cell r="BE14">
            <v>444623952.49636912</v>
          </cell>
          <cell r="BF14" t="str">
            <v>0</v>
          </cell>
          <cell r="BG14" t="str">
            <v>0</v>
          </cell>
          <cell r="BI14" t="str">
            <v>0</v>
          </cell>
          <cell r="BJ14">
            <v>143813600</v>
          </cell>
          <cell r="BK14" t="str">
            <v>0</v>
          </cell>
          <cell r="BL14" t="str">
            <v>0</v>
          </cell>
          <cell r="BM14">
            <v>134275074.67000002</v>
          </cell>
          <cell r="BN14" t="str">
            <v>0</v>
          </cell>
          <cell r="BO14" t="str">
            <v>0</v>
          </cell>
          <cell r="BP14">
            <v>148766241.04000002</v>
          </cell>
          <cell r="BQ14" t="str">
            <v>0</v>
          </cell>
          <cell r="BR14" t="str">
            <v>0</v>
          </cell>
          <cell r="BS14" t="str">
            <v>0</v>
          </cell>
          <cell r="BT14">
            <v>144855329.56</v>
          </cell>
          <cell r="BU14" t="str">
            <v>0</v>
          </cell>
          <cell r="BW14" t="str">
            <v>0</v>
          </cell>
          <cell r="BX14">
            <v>106482671</v>
          </cell>
          <cell r="BY14" t="str">
            <v>0</v>
          </cell>
          <cell r="BZ14" t="str">
            <v>0</v>
          </cell>
          <cell r="CA14">
            <v>88152626.710000008</v>
          </cell>
          <cell r="CB14" t="str">
            <v>0</v>
          </cell>
          <cell r="CC14" t="str">
            <v>0</v>
          </cell>
          <cell r="CD14">
            <v>111245556.40504701</v>
          </cell>
          <cell r="CE14" t="str">
            <v>0</v>
          </cell>
          <cell r="CF14" t="str">
            <v>0</v>
          </cell>
          <cell r="CG14" t="str">
            <v>0</v>
          </cell>
          <cell r="CH14">
            <v>75695297.63000001</v>
          </cell>
          <cell r="CI14" t="str">
            <v>0</v>
          </cell>
          <cell r="CK14" t="str">
            <v>0</v>
          </cell>
          <cell r="CL14">
            <v>105291246</v>
          </cell>
          <cell r="CM14" t="str">
            <v>0</v>
          </cell>
          <cell r="CN14" t="str">
            <v>0</v>
          </cell>
          <cell r="CO14">
            <v>98485603.520000011</v>
          </cell>
          <cell r="CP14" t="str">
            <v>0</v>
          </cell>
          <cell r="CQ14" t="str">
            <v>0</v>
          </cell>
          <cell r="CR14">
            <v>107414578.69000001</v>
          </cell>
          <cell r="CS14" t="str">
            <v>0</v>
          </cell>
          <cell r="CT14" t="str">
            <v>0</v>
          </cell>
          <cell r="CU14" t="str">
            <v>0</v>
          </cell>
          <cell r="CV14">
            <v>104144758.67</v>
          </cell>
          <cell r="CW14" t="str">
            <v>0</v>
          </cell>
          <cell r="CY14" t="str">
            <v>0</v>
          </cell>
          <cell r="CZ14">
            <v>106482671</v>
          </cell>
          <cell r="DA14" t="str">
            <v>0</v>
          </cell>
          <cell r="DC14" t="str">
            <v>0</v>
          </cell>
          <cell r="DD14">
            <v>104144758.67</v>
          </cell>
          <cell r="DE14" t="str">
            <v>0</v>
          </cell>
          <cell r="DG14" t="str">
            <v>0</v>
          </cell>
          <cell r="DH14">
            <v>75695297.63000001</v>
          </cell>
          <cell r="DI14" t="str">
            <v>0</v>
          </cell>
          <cell r="DJ14" t="str">
            <v>0</v>
          </cell>
          <cell r="DK14">
            <v>88152626.710000008</v>
          </cell>
          <cell r="DL14" t="str">
            <v>0</v>
          </cell>
          <cell r="DN14" t="str">
            <v>0</v>
          </cell>
          <cell r="DO14">
            <v>119754212.42118317</v>
          </cell>
          <cell r="DP14" t="str">
            <v>0</v>
          </cell>
          <cell r="DQ14" t="str">
            <v>0</v>
          </cell>
          <cell r="DR14">
            <v>104961014.53000002</v>
          </cell>
          <cell r="DS14" t="str">
            <v>0</v>
          </cell>
          <cell r="DT14" t="str">
            <v>0</v>
          </cell>
          <cell r="DU14">
            <v>119610630</v>
          </cell>
          <cell r="DV14" t="str">
            <v>0</v>
          </cell>
          <cell r="DW14" t="str">
            <v>0</v>
          </cell>
          <cell r="DX14" t="str">
            <v>0</v>
          </cell>
          <cell r="DY14" t="str">
            <v>0</v>
          </cell>
        </row>
        <row r="15">
          <cell r="A15" t="str">
            <v>Standard Gross Profit</v>
          </cell>
          <cell r="B15">
            <v>3086737.14</v>
          </cell>
          <cell r="C15">
            <v>4565557.03</v>
          </cell>
          <cell r="D15">
            <v>6997095</v>
          </cell>
          <cell r="E15">
            <v>7891880.4800000004</v>
          </cell>
          <cell r="F15">
            <v>7173898.6600000001</v>
          </cell>
          <cell r="G15">
            <v>213930065.20999998</v>
          </cell>
          <cell r="H15">
            <v>471101191.70999992</v>
          </cell>
          <cell r="I15">
            <v>498757358</v>
          </cell>
          <cell r="J15">
            <v>520325734.97031379</v>
          </cell>
          <cell r="K15">
            <v>478684995.03419805</v>
          </cell>
          <cell r="L15">
            <v>342940819.72999996</v>
          </cell>
          <cell r="M15">
            <v>760635428.82000017</v>
          </cell>
          <cell r="N15">
            <v>834106936</v>
          </cell>
          <cell r="O15">
            <v>873972739.34144032</v>
          </cell>
          <cell r="P15">
            <v>783240163.8588562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W15">
            <v>325101.13</v>
          </cell>
          <cell r="X15">
            <v>632410</v>
          </cell>
          <cell r="Y15">
            <v>626084.65</v>
          </cell>
          <cell r="Z15">
            <v>626084.65</v>
          </cell>
          <cell r="AA15">
            <v>44432753.560000002</v>
          </cell>
          <cell r="AB15">
            <v>44299790</v>
          </cell>
          <cell r="AC15">
            <v>49601207.989999995</v>
          </cell>
          <cell r="AD15">
            <v>47127183.129999995</v>
          </cell>
          <cell r="AE15">
            <v>76942183.449999988</v>
          </cell>
          <cell r="AF15">
            <v>75177083</v>
          </cell>
          <cell r="AG15">
            <v>81424135.219999999</v>
          </cell>
          <cell r="AH15">
            <v>75212494.439999998</v>
          </cell>
          <cell r="AI15" t="str">
            <v>0</v>
          </cell>
          <cell r="AJ15" t="str">
            <v>0</v>
          </cell>
          <cell r="AK15" t="str">
            <v>0</v>
          </cell>
          <cell r="AL15" t="str">
            <v>0</v>
          </cell>
          <cell r="AN15">
            <v>3086737.14</v>
          </cell>
          <cell r="AO15">
            <v>4565557.03</v>
          </cell>
          <cell r="AP15">
            <v>6997095</v>
          </cell>
          <cell r="AQ15">
            <v>213930065.20999998</v>
          </cell>
          <cell r="AR15">
            <v>471101191.70999992</v>
          </cell>
          <cell r="AS15">
            <v>498757358</v>
          </cell>
          <cell r="AT15" t="str">
            <v>0</v>
          </cell>
          <cell r="AU15" t="str">
            <v>0</v>
          </cell>
          <cell r="AV15" t="str">
            <v>0</v>
          </cell>
          <cell r="AX15">
            <v>6997095</v>
          </cell>
          <cell r="AY15">
            <v>498757358</v>
          </cell>
          <cell r="AZ15" t="str">
            <v>0</v>
          </cell>
          <cell r="BA15">
            <v>4565557.03</v>
          </cell>
          <cell r="BB15">
            <v>471101191.71000004</v>
          </cell>
          <cell r="BC15" t="str">
            <v>0</v>
          </cell>
          <cell r="BD15">
            <v>7891880.4800000004</v>
          </cell>
          <cell r="BE15">
            <v>520325734.97031379</v>
          </cell>
          <cell r="BF15" t="str">
            <v>0</v>
          </cell>
          <cell r="BG15" t="str">
            <v>0</v>
          </cell>
          <cell r="BI15">
            <v>2499813</v>
          </cell>
          <cell r="BJ15">
            <v>165377631</v>
          </cell>
          <cell r="BK15" t="str">
            <v>0</v>
          </cell>
          <cell r="BL15">
            <v>1236435.5900000001</v>
          </cell>
          <cell r="BM15">
            <v>159356766.58000001</v>
          </cell>
          <cell r="BN15" t="str">
            <v>0</v>
          </cell>
          <cell r="BO15">
            <v>2514538.48</v>
          </cell>
          <cell r="BP15">
            <v>179166421.25999999</v>
          </cell>
          <cell r="BQ15" t="str">
            <v>0</v>
          </cell>
          <cell r="BR15" t="str">
            <v>0</v>
          </cell>
          <cell r="BS15">
            <v>2514538.48</v>
          </cell>
          <cell r="BT15">
            <v>175255509.77999997</v>
          </cell>
          <cell r="BU15" t="str">
            <v>0</v>
          </cell>
          <cell r="BW15">
            <v>1797019</v>
          </cell>
          <cell r="BX15">
            <v>122093414</v>
          </cell>
          <cell r="BY15" t="str">
            <v>0</v>
          </cell>
          <cell r="BZ15">
            <v>1053577.71</v>
          </cell>
          <cell r="CA15">
            <v>110595790.87</v>
          </cell>
          <cell r="CB15" t="str">
            <v>0</v>
          </cell>
          <cell r="CC15">
            <v>1990066.82</v>
          </cell>
          <cell r="CD15">
            <v>131298525.39186449</v>
          </cell>
          <cell r="CE15" t="str">
            <v>0</v>
          </cell>
          <cell r="CF15" t="str">
            <v>0</v>
          </cell>
          <cell r="CG15">
            <v>1224872.48</v>
          </cell>
          <cell r="CH15">
            <v>89031939.890000015</v>
          </cell>
          <cell r="CI15" t="str">
            <v>0</v>
          </cell>
          <cell r="CK15">
            <v>1895444</v>
          </cell>
          <cell r="CL15">
            <v>121080072</v>
          </cell>
          <cell r="CM15" t="str">
            <v>0</v>
          </cell>
          <cell r="CN15">
            <v>950636.79</v>
          </cell>
          <cell r="CO15">
            <v>116155061.41</v>
          </cell>
          <cell r="CP15" t="str">
            <v>0</v>
          </cell>
          <cell r="CQ15">
            <v>1861864.66</v>
          </cell>
          <cell r="CR15">
            <v>128167945.34000002</v>
          </cell>
          <cell r="CS15" t="str">
            <v>0</v>
          </cell>
          <cell r="CT15" t="str">
            <v>0</v>
          </cell>
          <cell r="CU15">
            <v>1861864.66</v>
          </cell>
          <cell r="CV15">
            <v>124898125.32000001</v>
          </cell>
          <cell r="CW15" t="str">
            <v>0</v>
          </cell>
          <cell r="CY15">
            <v>1797019</v>
          </cell>
          <cell r="CZ15">
            <v>122093414</v>
          </cell>
          <cell r="DA15" t="str">
            <v>0</v>
          </cell>
          <cell r="DC15">
            <v>1861864.66</v>
          </cell>
          <cell r="DD15">
            <v>124898125.32000001</v>
          </cell>
          <cell r="DE15" t="str">
            <v>0</v>
          </cell>
          <cell r="DG15">
            <v>1224872.48</v>
          </cell>
          <cell r="DH15">
            <v>89031939.890000015</v>
          </cell>
          <cell r="DI15" t="str">
            <v>0</v>
          </cell>
          <cell r="DJ15">
            <v>1053577.71</v>
          </cell>
          <cell r="DK15">
            <v>110595790.87</v>
          </cell>
          <cell r="DL15" t="str">
            <v>0</v>
          </cell>
          <cell r="DN15">
            <v>2047574</v>
          </cell>
          <cell r="DO15">
            <v>138484755.78169072</v>
          </cell>
          <cell r="DP15" t="str">
            <v>0</v>
          </cell>
          <cell r="DQ15">
            <v>1169698.08</v>
          </cell>
          <cell r="DR15">
            <v>126591338.13000001</v>
          </cell>
          <cell r="DS15" t="str">
            <v>0</v>
          </cell>
          <cell r="DT15">
            <v>1703680</v>
          </cell>
          <cell r="DU15">
            <v>137188058</v>
          </cell>
          <cell r="DV15" t="str">
            <v>0</v>
          </cell>
          <cell r="DW15" t="str">
            <v>0</v>
          </cell>
          <cell r="DX15" t="str">
            <v>0</v>
          </cell>
          <cell r="DY15" t="str">
            <v>0</v>
          </cell>
        </row>
        <row r="16">
          <cell r="A16" t="str">
            <v>Material Variances</v>
          </cell>
          <cell r="B16" t="str">
            <v>0</v>
          </cell>
          <cell r="C16" t="str">
            <v>0</v>
          </cell>
          <cell r="D16" t="str">
            <v>0</v>
          </cell>
          <cell r="E16" t="str">
            <v>0</v>
          </cell>
          <cell r="F16" t="str">
            <v>0</v>
          </cell>
          <cell r="G16">
            <v>-22369853.899999999</v>
          </cell>
          <cell r="H16">
            <v>-51839086.880000003</v>
          </cell>
          <cell r="I16">
            <v>-50045467</v>
          </cell>
          <cell r="J16">
            <v>-51457581.193189174</v>
          </cell>
          <cell r="K16">
            <v>-51489079.57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>
            <v>-3963766.45</v>
          </cell>
          <cell r="AB16">
            <v>-4602363</v>
          </cell>
          <cell r="AC16">
            <v>-4845642.3899999997</v>
          </cell>
          <cell r="AD16">
            <v>-4662657.04</v>
          </cell>
          <cell r="AE16" t="str">
            <v>0</v>
          </cell>
          <cell r="AF16" t="str">
            <v>0</v>
          </cell>
          <cell r="AG16" t="str">
            <v>0</v>
          </cell>
          <cell r="AH16" t="str">
            <v>0</v>
          </cell>
          <cell r="AI16" t="str">
            <v>0</v>
          </cell>
          <cell r="AJ16" t="str">
            <v>0</v>
          </cell>
          <cell r="AK16" t="str">
            <v>0</v>
          </cell>
          <cell r="AL16" t="str">
            <v>0</v>
          </cell>
          <cell r="AN16" t="str">
            <v>0</v>
          </cell>
          <cell r="AO16" t="str">
            <v>0</v>
          </cell>
          <cell r="AP16" t="str">
            <v>0</v>
          </cell>
          <cell r="AQ16">
            <v>-22369853.899999999</v>
          </cell>
          <cell r="AR16">
            <v>-51839086.880000003</v>
          </cell>
          <cell r="AS16">
            <v>-50045467</v>
          </cell>
          <cell r="AT16" t="str">
            <v>0</v>
          </cell>
          <cell r="AU16" t="str">
            <v>0</v>
          </cell>
          <cell r="AV16" t="str">
            <v>0</v>
          </cell>
          <cell r="AX16" t="str">
            <v>0</v>
          </cell>
          <cell r="AY16">
            <v>-50045467</v>
          </cell>
          <cell r="AZ16" t="str">
            <v>0</v>
          </cell>
          <cell r="BA16" t="str">
            <v>0</v>
          </cell>
          <cell r="BB16">
            <v>-51839086.880000003</v>
          </cell>
          <cell r="BC16" t="str">
            <v>0</v>
          </cell>
          <cell r="BD16" t="str">
            <v>0</v>
          </cell>
          <cell r="BE16">
            <v>-51457581.193189174</v>
          </cell>
          <cell r="BF16" t="str">
            <v>0</v>
          </cell>
          <cell r="BG16" t="str">
            <v>0</v>
          </cell>
          <cell r="BI16" t="str">
            <v>0</v>
          </cell>
          <cell r="BJ16">
            <v>-16836036</v>
          </cell>
          <cell r="BK16" t="str">
            <v>0</v>
          </cell>
          <cell r="BL16" t="str">
            <v>0</v>
          </cell>
          <cell r="BM16">
            <v>-16599543.079999998</v>
          </cell>
          <cell r="BN16" t="str">
            <v>0</v>
          </cell>
          <cell r="BO16" t="str">
            <v>0</v>
          </cell>
          <cell r="BP16">
            <v>-18205678.770000003</v>
          </cell>
          <cell r="BQ16" t="str">
            <v>0</v>
          </cell>
          <cell r="BR16" t="str">
            <v>0</v>
          </cell>
          <cell r="BS16" t="str">
            <v>0</v>
          </cell>
          <cell r="BT16">
            <v>-18205678.770000003</v>
          </cell>
          <cell r="BU16" t="str">
            <v>0</v>
          </cell>
          <cell r="BW16" t="str">
            <v>0</v>
          </cell>
          <cell r="BX16">
            <v>-12422394</v>
          </cell>
          <cell r="BY16" t="str">
            <v>0</v>
          </cell>
          <cell r="BZ16" t="str">
            <v>0</v>
          </cell>
          <cell r="CA16">
            <v>-13152368.070000002</v>
          </cell>
          <cell r="CB16" t="str">
            <v>0</v>
          </cell>
          <cell r="CC16" t="str">
            <v>0</v>
          </cell>
          <cell r="CD16">
            <v>-12696708.317256181</v>
          </cell>
          <cell r="CE16" t="str">
            <v>0</v>
          </cell>
          <cell r="CF16" t="str">
            <v>0</v>
          </cell>
          <cell r="CG16" t="str">
            <v>0</v>
          </cell>
          <cell r="CH16">
            <v>-8753886.9299999997</v>
          </cell>
          <cell r="CI16" t="str">
            <v>0</v>
          </cell>
          <cell r="CK16" t="str">
            <v>0</v>
          </cell>
          <cell r="CL16">
            <v>-12519098</v>
          </cell>
          <cell r="CM16" t="str">
            <v>0</v>
          </cell>
          <cell r="CN16" t="str">
            <v>0</v>
          </cell>
          <cell r="CO16">
            <v>-12045612.380000001</v>
          </cell>
          <cell r="CP16" t="str">
            <v>0</v>
          </cell>
          <cell r="CQ16" t="str">
            <v>0</v>
          </cell>
          <cell r="CR16">
            <v>-13615966.969999999</v>
          </cell>
          <cell r="CS16" t="str">
            <v>0</v>
          </cell>
          <cell r="CT16" t="str">
            <v>0</v>
          </cell>
          <cell r="CU16" t="str">
            <v>0</v>
          </cell>
          <cell r="CV16">
            <v>-13615966.969999999</v>
          </cell>
          <cell r="CW16" t="str">
            <v>0</v>
          </cell>
          <cell r="CY16" t="str">
            <v>0</v>
          </cell>
          <cell r="CZ16">
            <v>-12422394</v>
          </cell>
          <cell r="DA16" t="str">
            <v>0</v>
          </cell>
          <cell r="DC16" t="str">
            <v>0</v>
          </cell>
          <cell r="DD16">
            <v>-13615966.969999999</v>
          </cell>
          <cell r="DE16" t="str">
            <v>0</v>
          </cell>
          <cell r="DG16" t="str">
            <v>0</v>
          </cell>
          <cell r="DH16">
            <v>-8753886.9299999997</v>
          </cell>
          <cell r="DI16" t="str">
            <v>0</v>
          </cell>
          <cell r="DJ16" t="str">
            <v>0</v>
          </cell>
          <cell r="DK16">
            <v>-13152368.070000002</v>
          </cell>
          <cell r="DL16" t="str">
            <v>0</v>
          </cell>
          <cell r="DN16" t="str">
            <v>0</v>
          </cell>
          <cell r="DO16">
            <v>-13501741.461914413</v>
          </cell>
          <cell r="DP16" t="str">
            <v>0</v>
          </cell>
          <cell r="DQ16" t="str">
            <v>0</v>
          </cell>
          <cell r="DR16">
            <v>-13215364.980000002</v>
          </cell>
          <cell r="DS16" t="str">
            <v>0</v>
          </cell>
          <cell r="DT16" t="str">
            <v>0</v>
          </cell>
          <cell r="DU16">
            <v>-13496641</v>
          </cell>
          <cell r="DV16" t="str">
            <v>0</v>
          </cell>
          <cell r="DW16" t="str">
            <v>0</v>
          </cell>
          <cell r="DX16" t="str">
            <v>0</v>
          </cell>
          <cell r="DY16" t="str">
            <v>0</v>
          </cell>
        </row>
        <row r="17">
          <cell r="A17" t="str">
            <v>Labor Variances</v>
          </cell>
          <cell r="B17" t="str">
            <v>0</v>
          </cell>
          <cell r="C17" t="str">
            <v>0</v>
          </cell>
          <cell r="D17" t="str">
            <v>0</v>
          </cell>
          <cell r="E17" t="str">
            <v>0</v>
          </cell>
          <cell r="F17" t="str">
            <v>0</v>
          </cell>
          <cell r="G17">
            <v>-1808775.89</v>
          </cell>
          <cell r="H17">
            <v>-3355214.01</v>
          </cell>
          <cell r="I17">
            <v>31601</v>
          </cell>
          <cell r="J17">
            <v>-1341889.2124673785</v>
          </cell>
          <cell r="K17">
            <v>-717259.81313223322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>
            <v>-260043.12</v>
          </cell>
          <cell r="AB17">
            <v>2697</v>
          </cell>
          <cell r="AC17">
            <v>-145796.99</v>
          </cell>
          <cell r="AD17">
            <v>-145796.99</v>
          </cell>
          <cell r="AE17" t="str">
            <v>0</v>
          </cell>
          <cell r="AF17" t="str">
            <v>0</v>
          </cell>
          <cell r="AG17" t="str">
            <v>0</v>
          </cell>
          <cell r="AH17" t="str">
            <v>0</v>
          </cell>
          <cell r="AI17" t="str">
            <v>0</v>
          </cell>
          <cell r="AJ17" t="str">
            <v>0</v>
          </cell>
          <cell r="AK17" t="str">
            <v>0</v>
          </cell>
          <cell r="AL17" t="str">
            <v>0</v>
          </cell>
          <cell r="AN17" t="str">
            <v>0</v>
          </cell>
          <cell r="AO17" t="str">
            <v>0</v>
          </cell>
          <cell r="AP17" t="str">
            <v>0</v>
          </cell>
          <cell r="AQ17">
            <v>-1808775.89</v>
          </cell>
          <cell r="AR17">
            <v>-3355214.01</v>
          </cell>
          <cell r="AS17">
            <v>31601</v>
          </cell>
          <cell r="AT17" t="str">
            <v>0</v>
          </cell>
          <cell r="AU17" t="str">
            <v>0</v>
          </cell>
          <cell r="AV17" t="str">
            <v>0</v>
          </cell>
          <cell r="AX17" t="str">
            <v>0</v>
          </cell>
          <cell r="AY17">
            <v>31601</v>
          </cell>
          <cell r="AZ17" t="str">
            <v>0</v>
          </cell>
          <cell r="BA17" t="str">
            <v>0</v>
          </cell>
          <cell r="BB17">
            <v>-3355214.01</v>
          </cell>
          <cell r="BC17" t="str">
            <v>0</v>
          </cell>
          <cell r="BD17" t="str">
            <v>0</v>
          </cell>
          <cell r="BE17">
            <v>-1341889.2124673785</v>
          </cell>
          <cell r="BF17" t="str">
            <v>0</v>
          </cell>
          <cell r="BG17" t="str">
            <v>0</v>
          </cell>
          <cell r="BI17" t="str">
            <v>0</v>
          </cell>
          <cell r="BJ17">
            <v>10390</v>
          </cell>
          <cell r="BK17" t="str">
            <v>0</v>
          </cell>
          <cell r="BL17" t="str">
            <v>0</v>
          </cell>
          <cell r="BM17">
            <v>-757349.53999999911</v>
          </cell>
          <cell r="BN17" t="str">
            <v>0</v>
          </cell>
          <cell r="BO17" t="str">
            <v>0</v>
          </cell>
          <cell r="BP17">
            <v>-865168.68999999948</v>
          </cell>
          <cell r="BQ17" t="str">
            <v>0</v>
          </cell>
          <cell r="BR17" t="str">
            <v>0</v>
          </cell>
          <cell r="BS17" t="str">
            <v>0</v>
          </cell>
          <cell r="BT17">
            <v>-865168.68999999948</v>
          </cell>
          <cell r="BU17" t="str">
            <v>0</v>
          </cell>
          <cell r="BW17" t="str">
            <v>0</v>
          </cell>
          <cell r="BX17">
            <v>11704</v>
          </cell>
          <cell r="BY17" t="str">
            <v>0</v>
          </cell>
          <cell r="BZ17" t="str">
            <v>0</v>
          </cell>
          <cell r="CA17">
            <v>-563988.85999999754</v>
          </cell>
          <cell r="CB17" t="str">
            <v>0</v>
          </cell>
          <cell r="CC17" t="str">
            <v>0</v>
          </cell>
          <cell r="CD17">
            <v>-301376.90022484434</v>
          </cell>
          <cell r="CE17" t="str">
            <v>0</v>
          </cell>
          <cell r="CF17" t="str">
            <v>0</v>
          </cell>
          <cell r="CG17" t="str">
            <v>0</v>
          </cell>
          <cell r="CH17">
            <v>-1139045.8799999999</v>
          </cell>
          <cell r="CI17" t="str">
            <v>0</v>
          </cell>
          <cell r="CK17" t="str">
            <v>0</v>
          </cell>
          <cell r="CL17">
            <v>9089</v>
          </cell>
          <cell r="CM17" t="str">
            <v>0</v>
          </cell>
          <cell r="CN17" t="str">
            <v>0</v>
          </cell>
          <cell r="CO17">
            <v>-544387.52999999933</v>
          </cell>
          <cell r="CP17" t="str">
            <v>0</v>
          </cell>
          <cell r="CQ17" t="str">
            <v>0</v>
          </cell>
          <cell r="CR17">
            <v>-669730.00999999791</v>
          </cell>
          <cell r="CS17" t="str">
            <v>0</v>
          </cell>
          <cell r="CT17" t="str">
            <v>0</v>
          </cell>
          <cell r="CU17" t="str">
            <v>0</v>
          </cell>
          <cell r="CV17">
            <v>-669730.00999999791</v>
          </cell>
          <cell r="CW17" t="str">
            <v>0</v>
          </cell>
          <cell r="CY17" t="str">
            <v>0</v>
          </cell>
          <cell r="CZ17">
            <v>11704</v>
          </cell>
          <cell r="DA17" t="str">
            <v>0</v>
          </cell>
          <cell r="DC17" t="str">
            <v>0</v>
          </cell>
          <cell r="DD17">
            <v>-669730.00999999791</v>
          </cell>
          <cell r="DE17" t="str">
            <v>0</v>
          </cell>
          <cell r="DG17" t="str">
            <v>0</v>
          </cell>
          <cell r="DH17">
            <v>-1139045.8799999999</v>
          </cell>
          <cell r="DI17" t="str">
            <v>0</v>
          </cell>
          <cell r="DJ17" t="str">
            <v>0</v>
          </cell>
          <cell r="DK17">
            <v>-563988.85999999754</v>
          </cell>
          <cell r="DL17" t="str">
            <v>0</v>
          </cell>
          <cell r="DN17" t="str">
            <v>0</v>
          </cell>
          <cell r="DO17">
            <v>-199948.61249253474</v>
          </cell>
          <cell r="DP17" t="str">
            <v>0</v>
          </cell>
          <cell r="DQ17" t="str">
            <v>0</v>
          </cell>
          <cell r="DR17">
            <v>-1390883.89</v>
          </cell>
          <cell r="DS17" t="str">
            <v>0</v>
          </cell>
          <cell r="DT17" t="str">
            <v>0</v>
          </cell>
          <cell r="DU17">
            <v>7143</v>
          </cell>
          <cell r="DV17" t="str">
            <v>0</v>
          </cell>
          <cell r="DW17" t="str">
            <v>0</v>
          </cell>
          <cell r="DX17" t="str">
            <v>0</v>
          </cell>
          <cell r="DY17" t="str">
            <v>0</v>
          </cell>
        </row>
        <row r="18">
          <cell r="A18" t="str">
            <v>OH Variances</v>
          </cell>
          <cell r="B18">
            <v>15573795.629999999</v>
          </cell>
          <cell r="C18">
            <v>34736742.329999998</v>
          </cell>
          <cell r="D18">
            <v>38735254</v>
          </cell>
          <cell r="E18">
            <v>12080297.389999999</v>
          </cell>
          <cell r="F18">
            <v>8640339.7699999996</v>
          </cell>
          <cell r="G18">
            <v>-16423994.669999998</v>
          </cell>
          <cell r="H18">
            <v>-28448078.460000008</v>
          </cell>
          <cell r="I18">
            <v>-39175228</v>
          </cell>
          <cell r="J18">
            <v>-12550804.620000005</v>
          </cell>
          <cell r="K18">
            <v>-8933643.9199999906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W18">
            <v>2951122.34</v>
          </cell>
          <cell r="X18">
            <v>3230043</v>
          </cell>
          <cell r="Y18">
            <v>2929597.76</v>
          </cell>
          <cell r="Z18">
            <v>2929597.76</v>
          </cell>
          <cell r="AA18">
            <v>-2578164.9</v>
          </cell>
          <cell r="AB18">
            <v>-3425708</v>
          </cell>
          <cell r="AC18">
            <v>-3249667.99</v>
          </cell>
          <cell r="AD18">
            <v>-3249667.99</v>
          </cell>
          <cell r="AE18" t="str">
            <v>0</v>
          </cell>
          <cell r="AF18" t="str">
            <v>0</v>
          </cell>
          <cell r="AG18" t="str">
            <v>0</v>
          </cell>
          <cell r="AH18" t="str">
            <v>0</v>
          </cell>
          <cell r="AI18" t="str">
            <v>0</v>
          </cell>
          <cell r="AJ18" t="str">
            <v>0</v>
          </cell>
          <cell r="AK18" t="str">
            <v>0</v>
          </cell>
          <cell r="AL18" t="str">
            <v>0</v>
          </cell>
          <cell r="AN18">
            <v>15573795.629999999</v>
          </cell>
          <cell r="AO18">
            <v>34736742.329999998</v>
          </cell>
          <cell r="AP18">
            <v>38735254</v>
          </cell>
          <cell r="AQ18">
            <v>-16423994.669999998</v>
          </cell>
          <cell r="AR18">
            <v>-28448078.460000008</v>
          </cell>
          <cell r="AS18">
            <v>-39175228</v>
          </cell>
          <cell r="AT18" t="str">
            <v>0</v>
          </cell>
          <cell r="AU18" t="str">
            <v>0</v>
          </cell>
          <cell r="AV18" t="str">
            <v>0</v>
          </cell>
          <cell r="AX18">
            <v>38735254</v>
          </cell>
          <cell r="AY18">
            <v>-39175228</v>
          </cell>
          <cell r="AZ18" t="str">
            <v>0</v>
          </cell>
          <cell r="BA18">
            <v>34736742.330000006</v>
          </cell>
          <cell r="BB18">
            <v>-28448078.460000001</v>
          </cell>
          <cell r="BC18" t="str">
            <v>0</v>
          </cell>
          <cell r="BD18">
            <v>12080297.389999999</v>
          </cell>
          <cell r="BE18">
            <v>-12550804.620000005</v>
          </cell>
          <cell r="BF18" t="str">
            <v>0</v>
          </cell>
          <cell r="BG18" t="str">
            <v>0</v>
          </cell>
          <cell r="BI18">
            <v>12762111</v>
          </cell>
          <cell r="BJ18">
            <v>-13158096</v>
          </cell>
          <cell r="BK18" t="str">
            <v>0</v>
          </cell>
          <cell r="BL18">
            <v>11869829.629999999</v>
          </cell>
          <cell r="BM18">
            <v>-9476121.9700000007</v>
          </cell>
          <cell r="BN18" t="str">
            <v>0</v>
          </cell>
          <cell r="BO18">
            <v>12080297.389999999</v>
          </cell>
          <cell r="BP18">
            <v>-12623472.620000005</v>
          </cell>
          <cell r="BQ18" t="str">
            <v>0</v>
          </cell>
          <cell r="BR18" t="str">
            <v>0</v>
          </cell>
          <cell r="BS18">
            <v>12080297.389999999</v>
          </cell>
          <cell r="BT18">
            <v>-12623472.620000005</v>
          </cell>
          <cell r="BU18" t="str">
            <v>0</v>
          </cell>
          <cell r="BW18">
            <v>9557771</v>
          </cell>
          <cell r="BX18">
            <v>-9649823</v>
          </cell>
          <cell r="BY18" t="str">
            <v>0</v>
          </cell>
          <cell r="BZ18">
            <v>8757170.2100000009</v>
          </cell>
          <cell r="CA18">
            <v>-5757952.8899999997</v>
          </cell>
          <cell r="CB18" t="str">
            <v>0</v>
          </cell>
          <cell r="CC18">
            <v>3134694.61</v>
          </cell>
          <cell r="CD18">
            <v>-3589911.7</v>
          </cell>
          <cell r="CE18" t="str">
            <v>0</v>
          </cell>
          <cell r="CF18" t="str">
            <v>0</v>
          </cell>
          <cell r="CG18">
            <v>6628192.8499999996</v>
          </cell>
          <cell r="CH18">
            <v>-7408599.7499999953</v>
          </cell>
          <cell r="CI18" t="str">
            <v>0</v>
          </cell>
          <cell r="CK18">
            <v>9495069</v>
          </cell>
          <cell r="CL18">
            <v>-9624749</v>
          </cell>
          <cell r="CM18" t="str">
            <v>0</v>
          </cell>
          <cell r="CN18">
            <v>8773921.0999999996</v>
          </cell>
          <cell r="CO18">
            <v>-6716702.4900000012</v>
          </cell>
          <cell r="CP18" t="str">
            <v>0</v>
          </cell>
          <cell r="CQ18">
            <v>8945602.7799999993</v>
          </cell>
          <cell r="CR18">
            <v>-9015394.9199999906</v>
          </cell>
          <cell r="CS18" t="str">
            <v>0</v>
          </cell>
          <cell r="CT18" t="str">
            <v>0</v>
          </cell>
          <cell r="CU18">
            <v>8945602.7799999993</v>
          </cell>
          <cell r="CV18">
            <v>-9015394.9199999906</v>
          </cell>
          <cell r="CW18" t="str">
            <v>0</v>
          </cell>
          <cell r="CY18">
            <v>9557771</v>
          </cell>
          <cell r="CZ18">
            <v>-9649823</v>
          </cell>
          <cell r="DA18" t="str">
            <v>0</v>
          </cell>
          <cell r="DC18">
            <v>8945602.7799999993</v>
          </cell>
          <cell r="DD18">
            <v>-9015394.9199999906</v>
          </cell>
          <cell r="DE18" t="str">
            <v>0</v>
          </cell>
          <cell r="DG18">
            <v>6628192.8499999996</v>
          </cell>
          <cell r="DH18">
            <v>-7408599.7499999953</v>
          </cell>
          <cell r="DI18" t="str">
            <v>0</v>
          </cell>
          <cell r="DJ18">
            <v>8757170.2100000009</v>
          </cell>
          <cell r="DK18">
            <v>-5757952.8899999997</v>
          </cell>
          <cell r="DL18" t="str">
            <v>0</v>
          </cell>
          <cell r="DN18" t="str">
            <v>0</v>
          </cell>
          <cell r="DO18">
            <v>27249</v>
          </cell>
          <cell r="DP18" t="str">
            <v>0</v>
          </cell>
          <cell r="DQ18">
            <v>8901724.1199999992</v>
          </cell>
          <cell r="DR18">
            <v>-8482910.209999999</v>
          </cell>
          <cell r="DS18" t="str">
            <v>0</v>
          </cell>
          <cell r="DT18">
            <v>10003605</v>
          </cell>
          <cell r="DU18">
            <v>-10425411</v>
          </cell>
          <cell r="DV18" t="str">
            <v>0</v>
          </cell>
          <cell r="DW18" t="str">
            <v>0</v>
          </cell>
          <cell r="DX18" t="str">
            <v>0</v>
          </cell>
          <cell r="DY18" t="str">
            <v>0</v>
          </cell>
        </row>
        <row r="19">
          <cell r="A19" t="str">
            <v>VARIANCES</v>
          </cell>
          <cell r="B19" t="str">
            <v>0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B19" t="str">
            <v>0</v>
          </cell>
          <cell r="AC19" t="str">
            <v>0</v>
          </cell>
          <cell r="AD19" t="str">
            <v>0</v>
          </cell>
          <cell r="AE19" t="str">
            <v>0</v>
          </cell>
          <cell r="AF19" t="str">
            <v>0</v>
          </cell>
          <cell r="AG19" t="str">
            <v>0</v>
          </cell>
          <cell r="AH19" t="str">
            <v>0</v>
          </cell>
          <cell r="AI19" t="str">
            <v>0</v>
          </cell>
          <cell r="AJ19" t="str">
            <v>0</v>
          </cell>
          <cell r="AK19" t="str">
            <v>0</v>
          </cell>
          <cell r="AL19" t="str">
            <v>0</v>
          </cell>
          <cell r="AN19" t="str">
            <v>0</v>
          </cell>
          <cell r="AO19" t="str">
            <v>0</v>
          </cell>
          <cell r="AP19" t="str">
            <v>0</v>
          </cell>
          <cell r="AQ19" t="str">
            <v>0</v>
          </cell>
          <cell r="AR19" t="str">
            <v>0</v>
          </cell>
          <cell r="AS19" t="str">
            <v>0</v>
          </cell>
          <cell r="AT19" t="str">
            <v>0</v>
          </cell>
          <cell r="AU19" t="str">
            <v>0</v>
          </cell>
          <cell r="AV19" t="str">
            <v>0</v>
          </cell>
          <cell r="AX19" t="str">
            <v>0</v>
          </cell>
          <cell r="AY19" t="str">
            <v>0</v>
          </cell>
          <cell r="AZ19" t="str">
            <v>0</v>
          </cell>
          <cell r="BA19" t="str">
            <v>0</v>
          </cell>
          <cell r="BB19" t="str">
            <v>0</v>
          </cell>
          <cell r="BC19" t="str">
            <v>0</v>
          </cell>
          <cell r="BD19" t="str">
            <v>0</v>
          </cell>
          <cell r="BE19" t="str">
            <v>0</v>
          </cell>
          <cell r="BF19" t="str">
            <v>0</v>
          </cell>
          <cell r="BG19" t="str">
            <v>0</v>
          </cell>
          <cell r="BI19" t="str">
            <v>0</v>
          </cell>
          <cell r="BJ19" t="str">
            <v>0</v>
          </cell>
          <cell r="BK19" t="str">
            <v>0</v>
          </cell>
          <cell r="BL19" t="str">
            <v>0</v>
          </cell>
          <cell r="BM19" t="str">
            <v>0</v>
          </cell>
          <cell r="BN19" t="str">
            <v>0</v>
          </cell>
          <cell r="BO19" t="str">
            <v>0</v>
          </cell>
          <cell r="BP19" t="str">
            <v>0</v>
          </cell>
          <cell r="BQ19" t="str">
            <v>0</v>
          </cell>
          <cell r="BR19" t="str">
            <v>0</v>
          </cell>
          <cell r="BS19" t="str">
            <v>0</v>
          </cell>
          <cell r="BT19" t="str">
            <v>0</v>
          </cell>
          <cell r="BU19" t="str">
            <v>0</v>
          </cell>
          <cell r="BW19" t="str">
            <v>0</v>
          </cell>
          <cell r="BX19" t="str">
            <v>0</v>
          </cell>
          <cell r="BY19" t="str">
            <v>0</v>
          </cell>
          <cell r="BZ19" t="str">
            <v>0</v>
          </cell>
          <cell r="CA19" t="str">
            <v>0</v>
          </cell>
          <cell r="CB19" t="str">
            <v>0</v>
          </cell>
          <cell r="CC19" t="str">
            <v>0</v>
          </cell>
          <cell r="CD19" t="str">
            <v>0</v>
          </cell>
          <cell r="CE19" t="str">
            <v>0</v>
          </cell>
          <cell r="CF19" t="str">
            <v>0</v>
          </cell>
          <cell r="CG19" t="str">
            <v>0</v>
          </cell>
          <cell r="CH19" t="str">
            <v>0</v>
          </cell>
          <cell r="CI19" t="str">
            <v>0</v>
          </cell>
          <cell r="CK19" t="str">
            <v>0</v>
          </cell>
          <cell r="CL19" t="str">
            <v>0</v>
          </cell>
          <cell r="CM19" t="str">
            <v>0</v>
          </cell>
          <cell r="CN19" t="str">
            <v>0</v>
          </cell>
          <cell r="CO19" t="str">
            <v>0</v>
          </cell>
          <cell r="CP19" t="str">
            <v>0</v>
          </cell>
          <cell r="CQ19" t="str">
            <v>0</v>
          </cell>
          <cell r="CR19" t="str">
            <v>0</v>
          </cell>
          <cell r="CS19" t="str">
            <v>0</v>
          </cell>
          <cell r="CT19" t="str">
            <v>0</v>
          </cell>
          <cell r="CU19" t="str">
            <v>0</v>
          </cell>
          <cell r="CV19" t="str">
            <v>0</v>
          </cell>
          <cell r="CW19" t="str">
            <v>0</v>
          </cell>
          <cell r="CY19" t="str">
            <v>0</v>
          </cell>
          <cell r="CZ19" t="str">
            <v>0</v>
          </cell>
          <cell r="DA19" t="str">
            <v>0</v>
          </cell>
          <cell r="DC19" t="str">
            <v>0</v>
          </cell>
          <cell r="DD19" t="str">
            <v>0</v>
          </cell>
          <cell r="DE19" t="str">
            <v>0</v>
          </cell>
          <cell r="DG19" t="str">
            <v>0</v>
          </cell>
          <cell r="DH19" t="str">
            <v>0</v>
          </cell>
          <cell r="DI19" t="str">
            <v>0</v>
          </cell>
          <cell r="DJ19" t="str">
            <v>0</v>
          </cell>
          <cell r="DK19" t="str">
            <v>0</v>
          </cell>
          <cell r="DL19" t="str">
            <v>0</v>
          </cell>
          <cell r="DN19" t="str">
            <v>0</v>
          </cell>
          <cell r="DO19" t="str">
            <v>0</v>
          </cell>
          <cell r="DP19" t="str">
            <v>0</v>
          </cell>
          <cell r="DQ19" t="str">
            <v>0</v>
          </cell>
          <cell r="DR19" t="str">
            <v>0</v>
          </cell>
          <cell r="DS19" t="str">
            <v>0</v>
          </cell>
          <cell r="DT19" t="str">
            <v>0</v>
          </cell>
          <cell r="DU19" t="str">
            <v>0</v>
          </cell>
          <cell r="DV19" t="str">
            <v>0</v>
          </cell>
          <cell r="DW19" t="str">
            <v>0</v>
          </cell>
          <cell r="DX19" t="str">
            <v>0</v>
          </cell>
          <cell r="DY19" t="str">
            <v>0</v>
          </cell>
        </row>
        <row r="20">
          <cell r="A20" t="str">
            <v>Total Variances</v>
          </cell>
          <cell r="B20">
            <v>15573795.629999999</v>
          </cell>
          <cell r="C20">
            <v>34736742.329999998</v>
          </cell>
          <cell r="D20">
            <v>38735254</v>
          </cell>
          <cell r="E20">
            <v>12080297.389999999</v>
          </cell>
          <cell r="F20">
            <v>8640339.7699999996</v>
          </cell>
          <cell r="G20">
            <v>-40602624.460000008</v>
          </cell>
          <cell r="H20">
            <v>-83642379.349999949</v>
          </cell>
          <cell r="I20">
            <v>-89189094</v>
          </cell>
          <cell r="J20">
            <v>-65350275.025656596</v>
          </cell>
          <cell r="K20">
            <v>-61139983.303132229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W20">
            <v>2951122.34</v>
          </cell>
          <cell r="X20">
            <v>3230043</v>
          </cell>
          <cell r="Y20">
            <v>2929597.76</v>
          </cell>
          <cell r="Z20">
            <v>2929597.76</v>
          </cell>
          <cell r="AA20">
            <v>-6801974.4699999942</v>
          </cell>
          <cell r="AB20">
            <v>-8025374</v>
          </cell>
          <cell r="AC20">
            <v>-8241107.3699999982</v>
          </cell>
          <cell r="AD20">
            <v>-8058122.0199999968</v>
          </cell>
          <cell r="AE20" t="str">
            <v>0</v>
          </cell>
          <cell r="AF20" t="str">
            <v>0</v>
          </cell>
          <cell r="AG20" t="str">
            <v>0</v>
          </cell>
          <cell r="AH20" t="str">
            <v>0</v>
          </cell>
          <cell r="AI20" t="str">
            <v>0</v>
          </cell>
          <cell r="AJ20" t="str">
            <v>0</v>
          </cell>
          <cell r="AK20" t="str">
            <v>0</v>
          </cell>
          <cell r="AL20" t="str">
            <v>0</v>
          </cell>
          <cell r="AN20">
            <v>15573795.629999999</v>
          </cell>
          <cell r="AO20">
            <v>34736742.329999998</v>
          </cell>
          <cell r="AP20">
            <v>38735254</v>
          </cell>
          <cell r="AQ20">
            <v>-40602624.460000008</v>
          </cell>
          <cell r="AR20">
            <v>-83642379.349999949</v>
          </cell>
          <cell r="AS20">
            <v>-89189094</v>
          </cell>
          <cell r="AT20" t="str">
            <v>0</v>
          </cell>
          <cell r="AU20" t="str">
            <v>0</v>
          </cell>
          <cell r="AV20" t="str">
            <v>0</v>
          </cell>
          <cell r="AX20">
            <v>38735254</v>
          </cell>
          <cell r="AY20">
            <v>-89189094</v>
          </cell>
          <cell r="AZ20" t="str">
            <v>0</v>
          </cell>
          <cell r="BA20">
            <v>34736742.330000006</v>
          </cell>
          <cell r="BB20">
            <v>-83642379.349999949</v>
          </cell>
          <cell r="BC20" t="str">
            <v>0</v>
          </cell>
          <cell r="BD20">
            <v>12080297.389999999</v>
          </cell>
          <cell r="BE20">
            <v>-65350275.025656596</v>
          </cell>
          <cell r="BF20" t="str">
            <v>0</v>
          </cell>
          <cell r="BG20" t="str">
            <v>0</v>
          </cell>
          <cell r="BI20">
            <v>12762111</v>
          </cell>
          <cell r="BJ20">
            <v>-29983742</v>
          </cell>
          <cell r="BK20" t="str">
            <v>0</v>
          </cell>
          <cell r="BL20">
            <v>11869829.629999999</v>
          </cell>
          <cell r="BM20">
            <v>-26833014.59</v>
          </cell>
          <cell r="BN20" t="str">
            <v>0</v>
          </cell>
          <cell r="BO20">
            <v>12080297.389999999</v>
          </cell>
          <cell r="BP20">
            <v>-31694320.079999983</v>
          </cell>
          <cell r="BQ20" t="str">
            <v>0</v>
          </cell>
          <cell r="BR20" t="str">
            <v>0</v>
          </cell>
          <cell r="BS20">
            <v>12080297.389999999</v>
          </cell>
          <cell r="BT20">
            <v>-31694320.079999983</v>
          </cell>
          <cell r="BU20" t="str">
            <v>0</v>
          </cell>
          <cell r="BW20">
            <v>9557771</v>
          </cell>
          <cell r="BX20">
            <v>-22060513</v>
          </cell>
          <cell r="BY20" t="str">
            <v>0</v>
          </cell>
          <cell r="BZ20">
            <v>8757170.2100000009</v>
          </cell>
          <cell r="CA20">
            <v>-19474309.820000004</v>
          </cell>
          <cell r="CB20" t="str">
            <v>0</v>
          </cell>
          <cell r="CC20">
            <v>3134694.61</v>
          </cell>
          <cell r="CD20">
            <v>-16587996.917481024</v>
          </cell>
          <cell r="CE20" t="str">
            <v>0</v>
          </cell>
          <cell r="CF20" t="str">
            <v>0</v>
          </cell>
          <cell r="CG20">
            <v>6628192.8499999996</v>
          </cell>
          <cell r="CH20">
            <v>-17301532.559999995</v>
          </cell>
          <cell r="CI20" t="str">
            <v>0</v>
          </cell>
          <cell r="CK20">
            <v>9495069</v>
          </cell>
          <cell r="CL20">
            <v>-22134758</v>
          </cell>
          <cell r="CM20" t="str">
            <v>0</v>
          </cell>
          <cell r="CN20">
            <v>8773921.0999999996</v>
          </cell>
          <cell r="CO20">
            <v>-19306702.400000006</v>
          </cell>
          <cell r="CP20" t="str">
            <v>0</v>
          </cell>
          <cell r="CQ20">
            <v>8945602.7799999993</v>
          </cell>
          <cell r="CR20">
            <v>-23301091.899999995</v>
          </cell>
          <cell r="CS20" t="str">
            <v>0</v>
          </cell>
          <cell r="CT20" t="str">
            <v>0</v>
          </cell>
          <cell r="CU20">
            <v>8945602.7799999993</v>
          </cell>
          <cell r="CV20">
            <v>-23301091.899999995</v>
          </cell>
          <cell r="CW20" t="str">
            <v>0</v>
          </cell>
          <cell r="CY20">
            <v>9557771</v>
          </cell>
          <cell r="CZ20">
            <v>-22060513</v>
          </cell>
          <cell r="DA20" t="str">
            <v>0</v>
          </cell>
          <cell r="DC20">
            <v>8945602.7799999993</v>
          </cell>
          <cell r="DD20">
            <v>-23301091.899999995</v>
          </cell>
          <cell r="DE20" t="str">
            <v>0</v>
          </cell>
          <cell r="DG20">
            <v>6628192.8499999996</v>
          </cell>
          <cell r="DH20">
            <v>-17301532.559999995</v>
          </cell>
          <cell r="DI20" t="str">
            <v>0</v>
          </cell>
          <cell r="DJ20">
            <v>8757170.2100000009</v>
          </cell>
          <cell r="DK20">
            <v>-19474309.820000004</v>
          </cell>
          <cell r="DL20" t="str">
            <v>0</v>
          </cell>
          <cell r="DN20" t="str">
            <v>0</v>
          </cell>
          <cell r="DO20">
            <v>-13674441.074406948</v>
          </cell>
          <cell r="DP20" t="str">
            <v>0</v>
          </cell>
          <cell r="DQ20">
            <v>8901724.1199999992</v>
          </cell>
          <cell r="DR20">
            <v>-23089159.079999998</v>
          </cell>
          <cell r="DS20" t="str">
            <v>0</v>
          </cell>
          <cell r="DT20">
            <v>10003605</v>
          </cell>
          <cell r="DU20">
            <v>-23914909</v>
          </cell>
          <cell r="DV20" t="str">
            <v>0</v>
          </cell>
          <cell r="DW20" t="str">
            <v>0</v>
          </cell>
          <cell r="DX20" t="str">
            <v>0</v>
          </cell>
          <cell r="DY20" t="str">
            <v>0</v>
          </cell>
        </row>
        <row r="21">
          <cell r="A21" t="str">
            <v>Adjusted Gross Profit</v>
          </cell>
          <cell r="B21">
            <v>18660532.769999992</v>
          </cell>
          <cell r="C21">
            <v>39302299.359999992</v>
          </cell>
          <cell r="D21">
            <v>45732349</v>
          </cell>
          <cell r="E21">
            <v>19972177.869999997</v>
          </cell>
          <cell r="F21">
            <v>15814238.430000002</v>
          </cell>
          <cell r="G21">
            <v>173327440.74999997</v>
          </cell>
          <cell r="H21">
            <v>387458812.35999984</v>
          </cell>
          <cell r="I21">
            <v>409568264</v>
          </cell>
          <cell r="J21">
            <v>454975459.94465703</v>
          </cell>
          <cell r="K21">
            <v>417545011.73106593</v>
          </cell>
          <cell r="L21">
            <v>342940819.72999996</v>
          </cell>
          <cell r="M21">
            <v>760635428.82000017</v>
          </cell>
          <cell r="N21">
            <v>834106936</v>
          </cell>
          <cell r="O21">
            <v>873972739.34144032</v>
          </cell>
          <cell r="P21">
            <v>783240163.8588562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W21">
            <v>3276223.47</v>
          </cell>
          <cell r="X21">
            <v>3862453</v>
          </cell>
          <cell r="Y21">
            <v>3555682.41</v>
          </cell>
          <cell r="Z21">
            <v>3555682.41</v>
          </cell>
          <cell r="AA21">
            <v>37630779.089999989</v>
          </cell>
          <cell r="AB21">
            <v>36274416</v>
          </cell>
          <cell r="AC21">
            <v>41360100.619999997</v>
          </cell>
          <cell r="AD21">
            <v>39069061.109999999</v>
          </cell>
          <cell r="AE21">
            <v>76942183.449999988</v>
          </cell>
          <cell r="AF21">
            <v>75177083</v>
          </cell>
          <cell r="AG21">
            <v>81424135.219999999</v>
          </cell>
          <cell r="AH21">
            <v>75212494.439999998</v>
          </cell>
          <cell r="AI21" t="str">
            <v>0</v>
          </cell>
          <cell r="AJ21" t="str">
            <v>0</v>
          </cell>
          <cell r="AK21" t="str">
            <v>0</v>
          </cell>
          <cell r="AL21" t="str">
            <v>0</v>
          </cell>
          <cell r="AN21">
            <v>18660532.769999992</v>
          </cell>
          <cell r="AO21">
            <v>39302299.359999992</v>
          </cell>
          <cell r="AP21">
            <v>45732349</v>
          </cell>
          <cell r="AQ21">
            <v>173327440.74999997</v>
          </cell>
          <cell r="AR21">
            <v>387458812.35999984</v>
          </cell>
          <cell r="AS21">
            <v>409568264</v>
          </cell>
          <cell r="AT21" t="str">
            <v>0</v>
          </cell>
          <cell r="AU21" t="str">
            <v>0</v>
          </cell>
          <cell r="AV21" t="str">
            <v>0</v>
          </cell>
          <cell r="AX21">
            <v>45732349</v>
          </cell>
          <cell r="AY21">
            <v>409568264</v>
          </cell>
          <cell r="AZ21" t="str">
            <v>0</v>
          </cell>
          <cell r="BA21">
            <v>39302299.359999992</v>
          </cell>
          <cell r="BB21">
            <v>387458812.35999995</v>
          </cell>
          <cell r="BC21" t="str">
            <v>0</v>
          </cell>
          <cell r="BD21">
            <v>19972177.869999997</v>
          </cell>
          <cell r="BE21">
            <v>454975459.94465703</v>
          </cell>
          <cell r="BF21" t="str">
            <v>0</v>
          </cell>
          <cell r="BG21" t="str">
            <v>0</v>
          </cell>
          <cell r="BI21">
            <v>15261924</v>
          </cell>
          <cell r="BJ21">
            <v>135393889</v>
          </cell>
          <cell r="BK21" t="str">
            <v>0</v>
          </cell>
          <cell r="BL21">
            <v>13106265.219999999</v>
          </cell>
          <cell r="BM21">
            <v>132523751.99000011</v>
          </cell>
          <cell r="BN21" t="str">
            <v>0</v>
          </cell>
          <cell r="BO21">
            <v>14594835.869999999</v>
          </cell>
          <cell r="BP21">
            <v>147472101.1800001</v>
          </cell>
          <cell r="BQ21" t="str">
            <v>0</v>
          </cell>
          <cell r="BR21" t="str">
            <v>0</v>
          </cell>
          <cell r="BS21">
            <v>14594835.869999999</v>
          </cell>
          <cell r="BT21">
            <v>143561189.70000005</v>
          </cell>
          <cell r="BU21" t="str">
            <v>0</v>
          </cell>
          <cell r="BW21">
            <v>11354790</v>
          </cell>
          <cell r="BX21">
            <v>100032901</v>
          </cell>
          <cell r="BY21" t="str">
            <v>0</v>
          </cell>
          <cell r="BZ21">
            <v>9810747.9199999999</v>
          </cell>
          <cell r="CA21">
            <v>91121481.050000116</v>
          </cell>
          <cell r="CB21" t="str">
            <v>0</v>
          </cell>
          <cell r="CC21">
            <v>5124761.43</v>
          </cell>
          <cell r="CD21">
            <v>114710528.47438347</v>
          </cell>
          <cell r="CE21" t="str">
            <v>0</v>
          </cell>
          <cell r="CF21" t="str">
            <v>0</v>
          </cell>
          <cell r="CG21">
            <v>7853065.3300000001</v>
          </cell>
          <cell r="CH21">
            <v>71730407.330000028</v>
          </cell>
          <cell r="CI21" t="str">
            <v>0</v>
          </cell>
          <cell r="CK21">
            <v>11390513</v>
          </cell>
          <cell r="CL21">
            <v>98945314</v>
          </cell>
          <cell r="CM21" t="str">
            <v>0</v>
          </cell>
          <cell r="CN21">
            <v>9724557.8899999987</v>
          </cell>
          <cell r="CO21">
            <v>96848359.009999961</v>
          </cell>
          <cell r="CP21" t="str">
            <v>0</v>
          </cell>
          <cell r="CQ21">
            <v>10807467.439999999</v>
          </cell>
          <cell r="CR21">
            <v>104866853.44</v>
          </cell>
          <cell r="CS21" t="str">
            <v>0</v>
          </cell>
          <cell r="CT21" t="str">
            <v>0</v>
          </cell>
          <cell r="CU21">
            <v>10807467.439999999</v>
          </cell>
          <cell r="CV21">
            <v>101597033.41999999</v>
          </cell>
          <cell r="CW21" t="str">
            <v>0</v>
          </cell>
          <cell r="CY21">
            <v>11354790</v>
          </cell>
          <cell r="CZ21">
            <v>100032901</v>
          </cell>
          <cell r="DA21" t="str">
            <v>0</v>
          </cell>
          <cell r="DC21">
            <v>10807467.439999999</v>
          </cell>
          <cell r="DD21">
            <v>101597033.41999999</v>
          </cell>
          <cell r="DE21" t="str">
            <v>0</v>
          </cell>
          <cell r="DG21">
            <v>7853065.3300000001</v>
          </cell>
          <cell r="DH21">
            <v>71730407.330000028</v>
          </cell>
          <cell r="DI21" t="str">
            <v>0</v>
          </cell>
          <cell r="DJ21">
            <v>9810747.9199999999</v>
          </cell>
          <cell r="DK21">
            <v>91121481.050000116</v>
          </cell>
          <cell r="DL21" t="str">
            <v>0</v>
          </cell>
          <cell r="DN21">
            <v>2047574</v>
          </cell>
          <cell r="DO21">
            <v>124810314.70728377</v>
          </cell>
          <cell r="DP21" t="str">
            <v>0</v>
          </cell>
          <cell r="DQ21">
            <v>10071422.199999997</v>
          </cell>
          <cell r="DR21">
            <v>103502179.05</v>
          </cell>
          <cell r="DS21" t="str">
            <v>0</v>
          </cell>
          <cell r="DT21">
            <v>11707285</v>
          </cell>
          <cell r="DU21">
            <v>113273149</v>
          </cell>
          <cell r="DV21" t="str">
            <v>0</v>
          </cell>
          <cell r="DW21" t="str">
            <v>0</v>
          </cell>
          <cell r="DX21" t="str">
            <v>0</v>
          </cell>
          <cell r="DY21" t="str">
            <v>0</v>
          </cell>
        </row>
        <row r="22">
          <cell r="A22" t="str">
            <v>Warranty Provision</v>
          </cell>
          <cell r="B22" t="str">
            <v>0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>
            <v>3310743.49</v>
          </cell>
          <cell r="H22">
            <v>6878325.3399999999</v>
          </cell>
          <cell r="I22">
            <v>6642173</v>
          </cell>
          <cell r="J22">
            <v>7459020.2010373082</v>
          </cell>
          <cell r="K22">
            <v>6744485.915393129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>
            <v>819341.66</v>
          </cell>
          <cell r="AB22">
            <v>608429</v>
          </cell>
          <cell r="AC22">
            <v>721594.01</v>
          </cell>
          <cell r="AD22">
            <v>721594.01</v>
          </cell>
          <cell r="AE22" t="str">
            <v>0</v>
          </cell>
          <cell r="AF22" t="str">
            <v>0</v>
          </cell>
          <cell r="AG22" t="str">
            <v>0</v>
          </cell>
          <cell r="AH22" t="str">
            <v>0</v>
          </cell>
          <cell r="AI22" t="str">
            <v>0</v>
          </cell>
          <cell r="AJ22" t="str">
            <v>0</v>
          </cell>
          <cell r="AK22" t="str">
            <v>0</v>
          </cell>
          <cell r="AL22" t="str">
            <v>0</v>
          </cell>
          <cell r="AN22" t="str">
            <v>0</v>
          </cell>
          <cell r="AO22" t="str">
            <v>0</v>
          </cell>
          <cell r="AP22" t="str">
            <v>0</v>
          </cell>
          <cell r="AQ22">
            <v>3310743.49</v>
          </cell>
          <cell r="AR22">
            <v>6878325.3399999999</v>
          </cell>
          <cell r="AS22">
            <v>6642173</v>
          </cell>
          <cell r="AT22" t="str">
            <v>0</v>
          </cell>
          <cell r="AU22" t="str">
            <v>0</v>
          </cell>
          <cell r="AV22" t="str">
            <v>0</v>
          </cell>
          <cell r="AX22" t="str">
            <v>0</v>
          </cell>
          <cell r="AY22">
            <v>6642173</v>
          </cell>
          <cell r="AZ22" t="str">
            <v>0</v>
          </cell>
          <cell r="BA22" t="str">
            <v>0</v>
          </cell>
          <cell r="BB22">
            <v>6878325.3399999999</v>
          </cell>
          <cell r="BC22" t="str">
            <v>0</v>
          </cell>
          <cell r="BD22" t="str">
            <v>0</v>
          </cell>
          <cell r="BE22">
            <v>7459020.2010373082</v>
          </cell>
          <cell r="BF22" t="str">
            <v>0</v>
          </cell>
          <cell r="BG22" t="str">
            <v>0</v>
          </cell>
          <cell r="BI22" t="str">
            <v>0</v>
          </cell>
          <cell r="BJ22">
            <v>2223922</v>
          </cell>
          <cell r="BK22" t="str">
            <v>0</v>
          </cell>
          <cell r="BL22" t="str">
            <v>0</v>
          </cell>
          <cell r="BM22">
            <v>2850800.79</v>
          </cell>
          <cell r="BN22" t="str">
            <v>0</v>
          </cell>
          <cell r="BO22" t="str">
            <v>0</v>
          </cell>
          <cell r="BP22">
            <v>2719511.64</v>
          </cell>
          <cell r="BQ22" t="str">
            <v>0</v>
          </cell>
          <cell r="BR22" t="str">
            <v>0</v>
          </cell>
          <cell r="BS22" t="str">
            <v>0</v>
          </cell>
          <cell r="BT22">
            <v>2719511.64</v>
          </cell>
          <cell r="BU22" t="str">
            <v>0</v>
          </cell>
          <cell r="BW22" t="str">
            <v>0</v>
          </cell>
          <cell r="BX22">
            <v>1627587</v>
          </cell>
          <cell r="BY22" t="str">
            <v>0</v>
          </cell>
          <cell r="BZ22" t="str">
            <v>0</v>
          </cell>
          <cell r="CA22">
            <v>2134028.7599999998</v>
          </cell>
          <cell r="CB22" t="str">
            <v>0</v>
          </cell>
          <cell r="CC22" t="str">
            <v>0</v>
          </cell>
          <cell r="CD22">
            <v>1911606.2836337565</v>
          </cell>
          <cell r="CE22" t="str">
            <v>0</v>
          </cell>
          <cell r="CF22" t="str">
            <v>0</v>
          </cell>
          <cell r="CG22" t="str">
            <v>0</v>
          </cell>
          <cell r="CH22">
            <v>1332871.55</v>
          </cell>
          <cell r="CI22" t="str">
            <v>0</v>
          </cell>
          <cell r="CK22" t="str">
            <v>0</v>
          </cell>
          <cell r="CL22">
            <v>1630552</v>
          </cell>
          <cell r="CM22" t="str">
            <v>0</v>
          </cell>
          <cell r="CN22" t="str">
            <v>0</v>
          </cell>
          <cell r="CO22">
            <v>1953041.81</v>
          </cell>
          <cell r="CP22" t="str">
            <v>0</v>
          </cell>
          <cell r="CQ22" t="str">
            <v>0</v>
          </cell>
          <cell r="CR22">
            <v>1977871.94</v>
          </cell>
          <cell r="CS22" t="str">
            <v>0</v>
          </cell>
          <cell r="CT22" t="str">
            <v>0</v>
          </cell>
          <cell r="CU22" t="str">
            <v>0</v>
          </cell>
          <cell r="CV22">
            <v>1977871.94</v>
          </cell>
          <cell r="CW22" t="str">
            <v>0</v>
          </cell>
          <cell r="CY22" t="str">
            <v>0</v>
          </cell>
          <cell r="CZ22">
            <v>1627587</v>
          </cell>
          <cell r="DA22" t="str">
            <v>0</v>
          </cell>
          <cell r="DC22" t="str">
            <v>0</v>
          </cell>
          <cell r="DD22">
            <v>1977871.94</v>
          </cell>
          <cell r="DE22" t="str">
            <v>0</v>
          </cell>
          <cell r="DG22" t="str">
            <v>0</v>
          </cell>
          <cell r="DH22">
            <v>1332871.55</v>
          </cell>
          <cell r="DI22" t="str">
            <v>0</v>
          </cell>
          <cell r="DJ22" t="str">
            <v>0</v>
          </cell>
          <cell r="DK22">
            <v>2134028.7599999998</v>
          </cell>
          <cell r="DL22" t="str">
            <v>0</v>
          </cell>
          <cell r="DN22" t="str">
            <v>0</v>
          </cell>
          <cell r="DO22">
            <v>1901293.3240617425</v>
          </cell>
          <cell r="DP22" t="str">
            <v>0</v>
          </cell>
          <cell r="DQ22" t="str">
            <v>0</v>
          </cell>
          <cell r="DR22">
            <v>1803865.51</v>
          </cell>
          <cell r="DS22" t="str">
            <v>0</v>
          </cell>
          <cell r="DT22" t="str">
            <v>0</v>
          </cell>
          <cell r="DU22">
            <v>1822685</v>
          </cell>
          <cell r="DV22" t="str">
            <v>0</v>
          </cell>
          <cell r="DW22" t="str">
            <v>0</v>
          </cell>
          <cell r="DX22" t="str">
            <v>0</v>
          </cell>
          <cell r="DY22" t="str">
            <v>0</v>
          </cell>
        </row>
        <row r="23">
          <cell r="A23" t="str">
            <v>Inventory Reserves/Adjustments</v>
          </cell>
          <cell r="B23" t="str">
            <v>0</v>
          </cell>
          <cell r="C23" t="str">
            <v>0</v>
          </cell>
          <cell r="D23" t="str">
            <v>0</v>
          </cell>
          <cell r="E23" t="str">
            <v>0</v>
          </cell>
          <cell r="F23" t="str">
            <v>0</v>
          </cell>
          <cell r="G23">
            <v>1315877</v>
          </cell>
          <cell r="H23">
            <v>2815462.27</v>
          </cell>
          <cell r="I23">
            <v>2806273</v>
          </cell>
          <cell r="J23">
            <v>2834654.8620726434</v>
          </cell>
          <cell r="K23">
            <v>3041859.085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>
            <v>405228.54</v>
          </cell>
          <cell r="AB23">
            <v>246804</v>
          </cell>
          <cell r="AC23">
            <v>72864.45</v>
          </cell>
          <cell r="AD23">
            <v>64092.43</v>
          </cell>
          <cell r="AE23" t="str">
            <v>0</v>
          </cell>
          <cell r="AF23" t="str">
            <v>0</v>
          </cell>
          <cell r="AG23" t="str">
            <v>0</v>
          </cell>
          <cell r="AH23" t="str">
            <v>0</v>
          </cell>
          <cell r="AI23" t="str">
            <v>0</v>
          </cell>
          <cell r="AJ23" t="str">
            <v>0</v>
          </cell>
          <cell r="AK23" t="str">
            <v>0</v>
          </cell>
          <cell r="AL23" t="str">
            <v>0</v>
          </cell>
          <cell r="AN23" t="str">
            <v>0</v>
          </cell>
          <cell r="AO23" t="str">
            <v>0</v>
          </cell>
          <cell r="AP23" t="str">
            <v>0</v>
          </cell>
          <cell r="AQ23">
            <v>1315877</v>
          </cell>
          <cell r="AR23">
            <v>2815462.27</v>
          </cell>
          <cell r="AS23">
            <v>2806273</v>
          </cell>
          <cell r="AT23" t="str">
            <v>0</v>
          </cell>
          <cell r="AU23" t="str">
            <v>0</v>
          </cell>
          <cell r="AV23" t="str">
            <v>0</v>
          </cell>
          <cell r="AX23" t="str">
            <v>0</v>
          </cell>
          <cell r="AY23">
            <v>2806273</v>
          </cell>
          <cell r="AZ23" t="str">
            <v>0</v>
          </cell>
          <cell r="BA23" t="str">
            <v>0</v>
          </cell>
          <cell r="BB23">
            <v>2815462.27</v>
          </cell>
          <cell r="BC23" t="str">
            <v>0</v>
          </cell>
          <cell r="BD23" t="str">
            <v>0</v>
          </cell>
          <cell r="BE23">
            <v>2834654.8620726434</v>
          </cell>
          <cell r="BF23" t="str">
            <v>0</v>
          </cell>
          <cell r="BG23" t="str">
            <v>0</v>
          </cell>
          <cell r="BI23" t="str">
            <v>0</v>
          </cell>
          <cell r="BJ23">
            <v>942658</v>
          </cell>
          <cell r="BK23" t="str">
            <v>0</v>
          </cell>
          <cell r="BL23" t="str">
            <v>0</v>
          </cell>
          <cell r="BM23">
            <v>1199798.8799999999</v>
          </cell>
          <cell r="BN23" t="str">
            <v>0</v>
          </cell>
          <cell r="BO23" t="str">
            <v>0</v>
          </cell>
          <cell r="BP23">
            <v>857764.81</v>
          </cell>
          <cell r="BQ23" t="str">
            <v>0</v>
          </cell>
          <cell r="BR23" t="str">
            <v>0</v>
          </cell>
          <cell r="BS23" t="str">
            <v>0</v>
          </cell>
          <cell r="BT23">
            <v>857764.81</v>
          </cell>
          <cell r="BU23" t="str">
            <v>0</v>
          </cell>
          <cell r="BW23" t="str">
            <v>0</v>
          </cell>
          <cell r="BX23">
            <v>678382</v>
          </cell>
          <cell r="BY23" t="str">
            <v>0</v>
          </cell>
          <cell r="BZ23" t="str">
            <v>0</v>
          </cell>
          <cell r="CA23">
            <v>89606.17</v>
          </cell>
          <cell r="CB23" t="str">
            <v>0</v>
          </cell>
          <cell r="CC23" t="str">
            <v>0</v>
          </cell>
          <cell r="CD23">
            <v>698330.31963034754</v>
          </cell>
          <cell r="CE23" t="str">
            <v>0</v>
          </cell>
          <cell r="CF23" t="str">
            <v>0</v>
          </cell>
          <cell r="CG23" t="str">
            <v>0</v>
          </cell>
          <cell r="CH23">
            <v>679690.15</v>
          </cell>
          <cell r="CI23" t="str">
            <v>0</v>
          </cell>
          <cell r="CK23" t="str">
            <v>0</v>
          </cell>
          <cell r="CL23">
            <v>696238</v>
          </cell>
          <cell r="CM23" t="str">
            <v>0</v>
          </cell>
          <cell r="CN23" t="str">
            <v>0</v>
          </cell>
          <cell r="CO23">
            <v>914101.2</v>
          </cell>
          <cell r="CP23" t="str">
            <v>0</v>
          </cell>
          <cell r="CQ23" t="str">
            <v>0</v>
          </cell>
          <cell r="CR23">
            <v>637345.41</v>
          </cell>
          <cell r="CS23" t="str">
            <v>0</v>
          </cell>
          <cell r="CT23" t="str">
            <v>0</v>
          </cell>
          <cell r="CU23" t="str">
            <v>0</v>
          </cell>
          <cell r="CV23">
            <v>637345.41</v>
          </cell>
          <cell r="CW23" t="str">
            <v>0</v>
          </cell>
          <cell r="CY23" t="str">
            <v>0</v>
          </cell>
          <cell r="CZ23">
            <v>678382</v>
          </cell>
          <cell r="DA23" t="str">
            <v>0</v>
          </cell>
          <cell r="DC23" t="str">
            <v>0</v>
          </cell>
          <cell r="DD23">
            <v>637345.41</v>
          </cell>
          <cell r="DE23" t="str">
            <v>0</v>
          </cell>
          <cell r="DG23" t="str">
            <v>0</v>
          </cell>
          <cell r="DH23">
            <v>679690.15</v>
          </cell>
          <cell r="DI23" t="str">
            <v>0</v>
          </cell>
          <cell r="DJ23" t="str">
            <v>0</v>
          </cell>
          <cell r="DK23">
            <v>89606.17</v>
          </cell>
          <cell r="DL23" t="str">
            <v>0</v>
          </cell>
          <cell r="DN23" t="str">
            <v>0</v>
          </cell>
          <cell r="DO23">
            <v>807304.23421000293</v>
          </cell>
          <cell r="DP23" t="str">
            <v>0</v>
          </cell>
          <cell r="DQ23" t="str">
            <v>0</v>
          </cell>
          <cell r="DR23">
            <v>1546892.96</v>
          </cell>
          <cell r="DS23" t="str">
            <v>0</v>
          </cell>
          <cell r="DT23" t="str">
            <v>0</v>
          </cell>
          <cell r="DU23">
            <v>761643</v>
          </cell>
          <cell r="DV23" t="str">
            <v>0</v>
          </cell>
          <cell r="DW23" t="str">
            <v>0</v>
          </cell>
          <cell r="DX23" t="str">
            <v>0</v>
          </cell>
          <cell r="DY23" t="str">
            <v>0</v>
          </cell>
        </row>
        <row r="24">
          <cell r="A24" t="str">
            <v>Other Manufacturing Cost</v>
          </cell>
          <cell r="B24">
            <v>285382.86</v>
          </cell>
          <cell r="C24">
            <v>671419.7</v>
          </cell>
          <cell r="D24">
            <v>640079</v>
          </cell>
          <cell r="E24">
            <v>651047.6</v>
          </cell>
          <cell r="F24">
            <v>630138.27</v>
          </cell>
          <cell r="G24">
            <v>-243720.17</v>
          </cell>
          <cell r="H24">
            <v>-334631.99</v>
          </cell>
          <cell r="I24">
            <v>-890700</v>
          </cell>
          <cell r="J24">
            <v>58217.619999999937</v>
          </cell>
          <cell r="K24">
            <v>-6609.6100000001024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W24">
            <v>53058.06</v>
          </cell>
          <cell r="X24">
            <v>52507</v>
          </cell>
          <cell r="Y24">
            <v>51229.51</v>
          </cell>
          <cell r="Z24">
            <v>51229.51</v>
          </cell>
          <cell r="AA24">
            <v>8067.7199999999939</v>
          </cell>
          <cell r="AB24">
            <v>-89549</v>
          </cell>
          <cell r="AC24">
            <v>-89658.69</v>
          </cell>
          <cell r="AD24">
            <v>-89658.69</v>
          </cell>
          <cell r="AE24" t="str">
            <v>0</v>
          </cell>
          <cell r="AF24" t="str">
            <v>0</v>
          </cell>
          <cell r="AG24" t="str">
            <v>0</v>
          </cell>
          <cell r="AH24" t="str">
            <v>0</v>
          </cell>
          <cell r="AI24" t="str">
            <v>0</v>
          </cell>
          <cell r="AJ24" t="str">
            <v>0</v>
          </cell>
          <cell r="AK24" t="str">
            <v>0</v>
          </cell>
          <cell r="AL24" t="str">
            <v>0</v>
          </cell>
          <cell r="AN24">
            <v>285382.86</v>
          </cell>
          <cell r="AO24">
            <v>671419.7</v>
          </cell>
          <cell r="AP24">
            <v>640079</v>
          </cell>
          <cell r="AQ24">
            <v>-243720.17</v>
          </cell>
          <cell r="AR24">
            <v>-334631.99</v>
          </cell>
          <cell r="AS24">
            <v>-890700</v>
          </cell>
          <cell r="AT24" t="str">
            <v>0</v>
          </cell>
          <cell r="AU24" t="str">
            <v>0</v>
          </cell>
          <cell r="AV24" t="str">
            <v>0</v>
          </cell>
          <cell r="AX24">
            <v>640079</v>
          </cell>
          <cell r="AY24">
            <v>-890700</v>
          </cell>
          <cell r="AZ24" t="str">
            <v>0</v>
          </cell>
          <cell r="BA24">
            <v>671419.7</v>
          </cell>
          <cell r="BB24">
            <v>-334631.99</v>
          </cell>
          <cell r="BC24" t="str">
            <v>0</v>
          </cell>
          <cell r="BD24">
            <v>651047.6</v>
          </cell>
          <cell r="BE24">
            <v>58217.619999999937</v>
          </cell>
          <cell r="BF24" t="str">
            <v>0</v>
          </cell>
          <cell r="BG24" t="str">
            <v>0</v>
          </cell>
          <cell r="BI24">
            <v>210028</v>
          </cell>
          <cell r="BJ24">
            <v>-298467</v>
          </cell>
          <cell r="BK24" t="str">
            <v>0</v>
          </cell>
          <cell r="BL24">
            <v>215481.26</v>
          </cell>
          <cell r="BM24">
            <v>-144512.54999999999</v>
          </cell>
          <cell r="BN24" t="str">
            <v>0</v>
          </cell>
          <cell r="BO24">
            <v>239596.6</v>
          </cell>
          <cell r="BP24">
            <v>-176276.38</v>
          </cell>
          <cell r="BQ24" t="str">
            <v>0</v>
          </cell>
          <cell r="BR24" t="str">
            <v>0</v>
          </cell>
          <cell r="BS24">
            <v>239596.6</v>
          </cell>
          <cell r="BT24">
            <v>-176276.38</v>
          </cell>
          <cell r="BU24" t="str">
            <v>0</v>
          </cell>
          <cell r="BW24">
            <v>167521</v>
          </cell>
          <cell r="BX24">
            <v>-222474</v>
          </cell>
          <cell r="BY24" t="str">
            <v>0</v>
          </cell>
          <cell r="BZ24">
            <v>156633.28</v>
          </cell>
          <cell r="CA24">
            <v>-369470.96</v>
          </cell>
          <cell r="CB24" t="str">
            <v>0</v>
          </cell>
          <cell r="CC24">
            <v>175205.33</v>
          </cell>
          <cell r="CD24">
            <v>152763.23000000001</v>
          </cell>
          <cell r="CE24" t="str">
            <v>0</v>
          </cell>
          <cell r="CF24" t="str">
            <v>0</v>
          </cell>
          <cell r="CG24">
            <v>118127.59</v>
          </cell>
          <cell r="CH24">
            <v>26695.439999999999</v>
          </cell>
          <cell r="CI24" t="str">
            <v>0</v>
          </cell>
          <cell r="CK24">
            <v>157521</v>
          </cell>
          <cell r="CL24">
            <v>-204018</v>
          </cell>
          <cell r="CM24" t="str">
            <v>0</v>
          </cell>
          <cell r="CN24">
            <v>162473.26</v>
          </cell>
          <cell r="CO24">
            <v>240663.4</v>
          </cell>
          <cell r="CP24" t="str">
            <v>0</v>
          </cell>
          <cell r="CQ24">
            <v>167255.26999999999</v>
          </cell>
          <cell r="CR24">
            <v>-270415.61</v>
          </cell>
          <cell r="CS24" t="str">
            <v>0</v>
          </cell>
          <cell r="CT24" t="str">
            <v>0</v>
          </cell>
          <cell r="CU24">
            <v>167255.26999999999</v>
          </cell>
          <cell r="CV24">
            <v>-270415.61</v>
          </cell>
          <cell r="CW24" t="str">
            <v>0</v>
          </cell>
          <cell r="CY24">
            <v>167521</v>
          </cell>
          <cell r="CZ24">
            <v>-222474</v>
          </cell>
          <cell r="DA24" t="str">
            <v>0</v>
          </cell>
          <cell r="DC24">
            <v>167255.26999999999</v>
          </cell>
          <cell r="DD24">
            <v>-270415.61</v>
          </cell>
          <cell r="DE24" t="str">
            <v>0</v>
          </cell>
          <cell r="DG24">
            <v>118127.59</v>
          </cell>
          <cell r="DH24">
            <v>26695.439999999999</v>
          </cell>
          <cell r="DI24" t="str">
            <v>0</v>
          </cell>
          <cell r="DJ24">
            <v>156633.28</v>
          </cell>
          <cell r="DK24">
            <v>-369470.96</v>
          </cell>
          <cell r="DL24" t="str">
            <v>0</v>
          </cell>
          <cell r="DN24">
            <v>154296</v>
          </cell>
          <cell r="DO24">
            <v>87936</v>
          </cell>
          <cell r="DP24" t="str">
            <v>0</v>
          </cell>
          <cell r="DQ24">
            <v>163799.26999999999</v>
          </cell>
          <cell r="DR24">
            <v>-259293.12</v>
          </cell>
          <cell r="DS24" t="str">
            <v>0</v>
          </cell>
          <cell r="DT24">
            <v>157521</v>
          </cell>
          <cell r="DU24">
            <v>-255531</v>
          </cell>
          <cell r="DV24" t="str">
            <v>0</v>
          </cell>
          <cell r="DW24" t="str">
            <v>0</v>
          </cell>
          <cell r="DX24" t="str">
            <v>0</v>
          </cell>
          <cell r="DY24" t="str">
            <v>0</v>
          </cell>
        </row>
        <row r="25">
          <cell r="A25" t="str">
            <v>Warehouse Costs</v>
          </cell>
          <cell r="B25">
            <v>936984.9</v>
          </cell>
          <cell r="C25">
            <v>2266844.7400000002</v>
          </cell>
          <cell r="D25">
            <v>2241066</v>
          </cell>
          <cell r="E25">
            <v>767793.27</v>
          </cell>
          <cell r="F25">
            <v>576106.68999999994</v>
          </cell>
          <cell r="G25">
            <v>3294815.53</v>
          </cell>
          <cell r="H25">
            <v>7630687.1799999997</v>
          </cell>
          <cell r="I25">
            <v>8511336</v>
          </cell>
          <cell r="J25">
            <v>2923552.25</v>
          </cell>
          <cell r="K25">
            <v>2152313.9300000002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W25">
            <v>198434.84</v>
          </cell>
          <cell r="X25">
            <v>185244</v>
          </cell>
          <cell r="Y25">
            <v>186576.91</v>
          </cell>
          <cell r="Z25">
            <v>186576.91</v>
          </cell>
          <cell r="AA25">
            <v>765256.65</v>
          </cell>
          <cell r="AB25">
            <v>753452</v>
          </cell>
          <cell r="AC25">
            <v>801569.19</v>
          </cell>
          <cell r="AD25">
            <v>801569.19</v>
          </cell>
          <cell r="AE25" t="str">
            <v>0</v>
          </cell>
          <cell r="AF25" t="str">
            <v>0</v>
          </cell>
          <cell r="AG25" t="str">
            <v>0</v>
          </cell>
          <cell r="AH25" t="str">
            <v>0</v>
          </cell>
          <cell r="AI25" t="str">
            <v>0</v>
          </cell>
          <cell r="AJ25" t="str">
            <v>0</v>
          </cell>
          <cell r="AK25" t="str">
            <v>0</v>
          </cell>
          <cell r="AL25" t="str">
            <v>0</v>
          </cell>
          <cell r="AN25">
            <v>936984.9</v>
          </cell>
          <cell r="AO25">
            <v>2266844.7400000002</v>
          </cell>
          <cell r="AP25">
            <v>2241066</v>
          </cell>
          <cell r="AQ25">
            <v>3294815.53</v>
          </cell>
          <cell r="AR25">
            <v>7630687.1799999997</v>
          </cell>
          <cell r="AS25">
            <v>8511336</v>
          </cell>
          <cell r="AT25" t="str">
            <v>0</v>
          </cell>
          <cell r="AU25" t="str">
            <v>0</v>
          </cell>
          <cell r="AV25" t="str">
            <v>0</v>
          </cell>
          <cell r="AX25">
            <v>2241066</v>
          </cell>
          <cell r="AY25">
            <v>8511336</v>
          </cell>
          <cell r="AZ25" t="str">
            <v>0</v>
          </cell>
          <cell r="BA25">
            <v>2266844.7400000002</v>
          </cell>
          <cell r="BB25">
            <v>7630687.1799999997</v>
          </cell>
          <cell r="BC25" t="str">
            <v>0</v>
          </cell>
          <cell r="BD25">
            <v>767793.27</v>
          </cell>
          <cell r="BE25">
            <v>2923552.25</v>
          </cell>
          <cell r="BF25" t="str">
            <v>0</v>
          </cell>
          <cell r="BG25" t="str">
            <v>0</v>
          </cell>
          <cell r="BI25">
            <v>744050</v>
          </cell>
          <cell r="BJ25">
            <v>2819039</v>
          </cell>
          <cell r="BK25" t="str">
            <v>0</v>
          </cell>
          <cell r="BL25">
            <v>756420.55</v>
          </cell>
          <cell r="BM25">
            <v>2664675.9700000002</v>
          </cell>
          <cell r="BN25" t="str">
            <v>0</v>
          </cell>
          <cell r="BO25">
            <v>747793.27</v>
          </cell>
          <cell r="BP25">
            <v>2904352.25</v>
          </cell>
          <cell r="BQ25" t="str">
            <v>0</v>
          </cell>
          <cell r="BR25" t="str">
            <v>0</v>
          </cell>
          <cell r="BS25">
            <v>747793.27</v>
          </cell>
          <cell r="BT25">
            <v>2904352.25</v>
          </cell>
          <cell r="BU25" t="str">
            <v>0</v>
          </cell>
          <cell r="BW25">
            <v>559968</v>
          </cell>
          <cell r="BX25">
            <v>2101493</v>
          </cell>
          <cell r="BY25" t="str">
            <v>0</v>
          </cell>
          <cell r="BZ25">
            <v>555017.6</v>
          </cell>
          <cell r="CA25">
            <v>1798542.2</v>
          </cell>
          <cell r="CB25" t="str">
            <v>0</v>
          </cell>
          <cell r="CC25">
            <v>199186.58</v>
          </cell>
          <cell r="CD25">
            <v>778438.32</v>
          </cell>
          <cell r="CE25" t="str">
            <v>0</v>
          </cell>
          <cell r="CF25" t="str">
            <v>0</v>
          </cell>
          <cell r="CG25">
            <v>383378.21</v>
          </cell>
          <cell r="CH25">
            <v>1164101.6000000001</v>
          </cell>
          <cell r="CI25" t="str">
            <v>0</v>
          </cell>
          <cell r="CK25">
            <v>557356</v>
          </cell>
          <cell r="CL25">
            <v>2064112</v>
          </cell>
          <cell r="CM25" t="str">
            <v>0</v>
          </cell>
          <cell r="CN25">
            <v>572036.69999999995</v>
          </cell>
          <cell r="CO25">
            <v>1967251.23</v>
          </cell>
          <cell r="CP25" t="str">
            <v>0</v>
          </cell>
          <cell r="CQ25">
            <v>553606.68999999994</v>
          </cell>
          <cell r="CR25">
            <v>2130713.9300000002</v>
          </cell>
          <cell r="CS25" t="str">
            <v>0</v>
          </cell>
          <cell r="CT25" t="str">
            <v>0</v>
          </cell>
          <cell r="CU25">
            <v>553606.68999999994</v>
          </cell>
          <cell r="CV25">
            <v>2130713.9300000002</v>
          </cell>
          <cell r="CW25" t="str">
            <v>0</v>
          </cell>
          <cell r="CY25">
            <v>559968</v>
          </cell>
          <cell r="CZ25">
            <v>2101493</v>
          </cell>
          <cell r="DA25" t="str">
            <v>0</v>
          </cell>
          <cell r="DC25">
            <v>553606.68999999994</v>
          </cell>
          <cell r="DD25">
            <v>2130713.9300000002</v>
          </cell>
          <cell r="DE25" t="str">
            <v>0</v>
          </cell>
          <cell r="DG25">
            <v>383378.21</v>
          </cell>
          <cell r="DH25">
            <v>1164101.6000000001</v>
          </cell>
          <cell r="DI25" t="str">
            <v>0</v>
          </cell>
          <cell r="DJ25">
            <v>555017.6</v>
          </cell>
          <cell r="DK25">
            <v>1798542.2</v>
          </cell>
          <cell r="DL25" t="str">
            <v>0</v>
          </cell>
          <cell r="DN25">
            <v>7500</v>
          </cell>
          <cell r="DO25">
            <v>7200</v>
          </cell>
          <cell r="DP25" t="str">
            <v>0</v>
          </cell>
          <cell r="DQ25">
            <v>573194.14</v>
          </cell>
          <cell r="DR25">
            <v>1915003.12</v>
          </cell>
          <cell r="DS25" t="str">
            <v>0</v>
          </cell>
          <cell r="DT25">
            <v>562544</v>
          </cell>
          <cell r="DU25">
            <v>2331916</v>
          </cell>
          <cell r="DV25" t="str">
            <v>0</v>
          </cell>
          <cell r="DW25" t="str">
            <v>0</v>
          </cell>
          <cell r="DX25" t="str">
            <v>0</v>
          </cell>
          <cell r="DY25" t="str">
            <v>0</v>
          </cell>
        </row>
        <row r="26">
          <cell r="A26" t="str">
            <v>Total Other Cost of Sales</v>
          </cell>
          <cell r="B26">
            <v>1222367.76</v>
          </cell>
          <cell r="C26">
            <v>2938264.44</v>
          </cell>
          <cell r="D26">
            <v>2881145</v>
          </cell>
          <cell r="E26">
            <v>1418840.87</v>
          </cell>
          <cell r="F26">
            <v>1206244.96</v>
          </cell>
          <cell r="G26">
            <v>7677715.8500000006</v>
          </cell>
          <cell r="H26">
            <v>16989842.799999997</v>
          </cell>
          <cell r="I26">
            <v>17069082</v>
          </cell>
          <cell r="J26">
            <v>13275444.933109952</v>
          </cell>
          <cell r="K26">
            <v>11932049.32039313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W26">
            <v>251492.9</v>
          </cell>
          <cell r="X26">
            <v>237751</v>
          </cell>
          <cell r="Y26">
            <v>237806.42</v>
          </cell>
          <cell r="Z26">
            <v>237806.42</v>
          </cell>
          <cell r="AA26">
            <v>1997894.57</v>
          </cell>
          <cell r="AB26">
            <v>1519136</v>
          </cell>
          <cell r="AC26">
            <v>1506368.96</v>
          </cell>
          <cell r="AD26">
            <v>1497596.94</v>
          </cell>
          <cell r="AE26" t="str">
            <v>0</v>
          </cell>
          <cell r="AF26" t="str">
            <v>0</v>
          </cell>
          <cell r="AG26" t="str">
            <v>0</v>
          </cell>
          <cell r="AH26" t="str">
            <v>0</v>
          </cell>
          <cell r="AI26" t="str">
            <v>0</v>
          </cell>
          <cell r="AJ26" t="str">
            <v>0</v>
          </cell>
          <cell r="AK26" t="str">
            <v>0</v>
          </cell>
          <cell r="AL26" t="str">
            <v>0</v>
          </cell>
          <cell r="AN26">
            <v>1222367.76</v>
          </cell>
          <cell r="AO26">
            <v>2938264.44</v>
          </cell>
          <cell r="AP26">
            <v>2881145</v>
          </cell>
          <cell r="AQ26">
            <v>7677715.8500000006</v>
          </cell>
          <cell r="AR26">
            <v>16989842.799999997</v>
          </cell>
          <cell r="AS26">
            <v>17069082</v>
          </cell>
          <cell r="AT26" t="str">
            <v>0</v>
          </cell>
          <cell r="AU26" t="str">
            <v>0</v>
          </cell>
          <cell r="AV26" t="str">
            <v>0</v>
          </cell>
          <cell r="AX26">
            <v>2881145</v>
          </cell>
          <cell r="AY26">
            <v>17069082</v>
          </cell>
          <cell r="AZ26" t="str">
            <v>0</v>
          </cell>
          <cell r="BA26">
            <v>2938264.44</v>
          </cell>
          <cell r="BB26">
            <v>16989842.800000001</v>
          </cell>
          <cell r="BC26" t="str">
            <v>0</v>
          </cell>
          <cell r="BD26">
            <v>1418840.87</v>
          </cell>
          <cell r="BE26">
            <v>13275444.933109952</v>
          </cell>
          <cell r="BF26" t="str">
            <v>0</v>
          </cell>
          <cell r="BG26" t="str">
            <v>0</v>
          </cell>
          <cell r="BI26">
            <v>954078</v>
          </cell>
          <cell r="BJ26">
            <v>5687152</v>
          </cell>
          <cell r="BK26" t="str">
            <v>0</v>
          </cell>
          <cell r="BL26">
            <v>971901.81</v>
          </cell>
          <cell r="BM26">
            <v>6570763.0899999989</v>
          </cell>
          <cell r="BN26" t="str">
            <v>0</v>
          </cell>
          <cell r="BO26">
            <v>987389.87</v>
          </cell>
          <cell r="BP26">
            <v>6305352.3199999994</v>
          </cell>
          <cell r="BQ26" t="str">
            <v>0</v>
          </cell>
          <cell r="BR26" t="str">
            <v>0</v>
          </cell>
          <cell r="BS26">
            <v>987389.87</v>
          </cell>
          <cell r="BT26">
            <v>6305352.3199999994</v>
          </cell>
          <cell r="BU26" t="str">
            <v>0</v>
          </cell>
          <cell r="BW26">
            <v>727489</v>
          </cell>
          <cell r="BX26">
            <v>4184988</v>
          </cell>
          <cell r="BY26" t="str">
            <v>0</v>
          </cell>
          <cell r="BZ26">
            <v>711650.88</v>
          </cell>
          <cell r="CA26">
            <v>3652706.17</v>
          </cell>
          <cell r="CB26" t="str">
            <v>0</v>
          </cell>
          <cell r="CC26">
            <v>374391.91</v>
          </cell>
          <cell r="CD26">
            <v>3541138.1532641035</v>
          </cell>
          <cell r="CE26" t="str">
            <v>0</v>
          </cell>
          <cell r="CF26" t="str">
            <v>0</v>
          </cell>
          <cell r="CG26">
            <v>501505.8</v>
          </cell>
          <cell r="CH26">
            <v>3203358.74</v>
          </cell>
          <cell r="CI26" t="str">
            <v>0</v>
          </cell>
          <cell r="CK26">
            <v>714877</v>
          </cell>
          <cell r="CL26">
            <v>4186884</v>
          </cell>
          <cell r="CM26" t="str">
            <v>0</v>
          </cell>
          <cell r="CN26">
            <v>734509.96</v>
          </cell>
          <cell r="CO26">
            <v>5075057.6399999997</v>
          </cell>
          <cell r="CP26" t="str">
            <v>0</v>
          </cell>
          <cell r="CQ26">
            <v>720861.96</v>
          </cell>
          <cell r="CR26">
            <v>4475515.67</v>
          </cell>
          <cell r="CS26" t="str">
            <v>0</v>
          </cell>
          <cell r="CT26" t="str">
            <v>0</v>
          </cell>
          <cell r="CU26">
            <v>720861.96</v>
          </cell>
          <cell r="CV26">
            <v>4475515.67</v>
          </cell>
          <cell r="CW26" t="str">
            <v>0</v>
          </cell>
          <cell r="CY26">
            <v>727489</v>
          </cell>
          <cell r="CZ26">
            <v>4184988</v>
          </cell>
          <cell r="DA26" t="str">
            <v>0</v>
          </cell>
          <cell r="DC26">
            <v>720861.96</v>
          </cell>
          <cell r="DD26">
            <v>4475515.67</v>
          </cell>
          <cell r="DE26" t="str">
            <v>0</v>
          </cell>
          <cell r="DG26">
            <v>501505.8</v>
          </cell>
          <cell r="DH26">
            <v>3203358.74</v>
          </cell>
          <cell r="DI26" t="str">
            <v>0</v>
          </cell>
          <cell r="DJ26">
            <v>711650.88</v>
          </cell>
          <cell r="DK26">
            <v>3652706.17</v>
          </cell>
          <cell r="DL26" t="str">
            <v>0</v>
          </cell>
          <cell r="DN26">
            <v>161796</v>
          </cell>
          <cell r="DO26">
            <v>2803733.5582717452</v>
          </cell>
          <cell r="DP26" t="str">
            <v>0</v>
          </cell>
          <cell r="DQ26">
            <v>736993.41</v>
          </cell>
          <cell r="DR26">
            <v>5006468.47</v>
          </cell>
          <cell r="DS26" t="str">
            <v>0</v>
          </cell>
          <cell r="DT26">
            <v>720065</v>
          </cell>
          <cell r="DU26">
            <v>4660713</v>
          </cell>
          <cell r="DV26" t="str">
            <v>0</v>
          </cell>
          <cell r="DW26" t="str">
            <v>0</v>
          </cell>
          <cell r="DX26" t="str">
            <v>0</v>
          </cell>
          <cell r="DY26" t="str">
            <v>0</v>
          </cell>
        </row>
        <row r="27">
          <cell r="A27" t="str">
            <v>Actual Gross Profit</v>
          </cell>
          <cell r="B27">
            <v>19882900.52999999</v>
          </cell>
          <cell r="C27">
            <v>42240563.79999999</v>
          </cell>
          <cell r="D27">
            <v>48613494</v>
          </cell>
          <cell r="E27">
            <v>21391018.739999998</v>
          </cell>
          <cell r="F27">
            <v>17020483.390000001</v>
          </cell>
          <cell r="G27">
            <v>181005156.59999999</v>
          </cell>
          <cell r="H27">
            <v>404448655.15999967</v>
          </cell>
          <cell r="I27">
            <v>426637346</v>
          </cell>
          <cell r="J27">
            <v>468250904.87776685</v>
          </cell>
          <cell r="K27">
            <v>429477061.05145901</v>
          </cell>
          <cell r="L27">
            <v>342940819.72999996</v>
          </cell>
          <cell r="M27">
            <v>760635428.82000017</v>
          </cell>
          <cell r="N27">
            <v>834106936</v>
          </cell>
          <cell r="O27">
            <v>873972739.34144032</v>
          </cell>
          <cell r="P27">
            <v>783240163.8588562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W27">
            <v>3527716.37</v>
          </cell>
          <cell r="X27">
            <v>4100204</v>
          </cell>
          <cell r="Y27">
            <v>3793488.83</v>
          </cell>
          <cell r="Z27">
            <v>3793488.83</v>
          </cell>
          <cell r="AA27">
            <v>39628673.659999982</v>
          </cell>
          <cell r="AB27">
            <v>37793552</v>
          </cell>
          <cell r="AC27">
            <v>42866469.580000006</v>
          </cell>
          <cell r="AD27">
            <v>40566658.050000004</v>
          </cell>
          <cell r="AE27">
            <v>76942183.449999988</v>
          </cell>
          <cell r="AF27">
            <v>75177083</v>
          </cell>
          <cell r="AG27">
            <v>81424135.219999999</v>
          </cell>
          <cell r="AH27">
            <v>75212494.439999998</v>
          </cell>
          <cell r="AI27" t="str">
            <v>0</v>
          </cell>
          <cell r="AJ27" t="str">
            <v>0</v>
          </cell>
          <cell r="AK27" t="str">
            <v>0</v>
          </cell>
          <cell r="AL27" t="str">
            <v>0</v>
          </cell>
          <cell r="AN27">
            <v>19882900.52999999</v>
          </cell>
          <cell r="AO27">
            <v>42240563.79999999</v>
          </cell>
          <cell r="AP27">
            <v>48613494</v>
          </cell>
          <cell r="AQ27">
            <v>181005156.59999999</v>
          </cell>
          <cell r="AR27">
            <v>404448655.15999967</v>
          </cell>
          <cell r="AS27">
            <v>426637346</v>
          </cell>
          <cell r="AT27" t="str">
            <v>0</v>
          </cell>
          <cell r="AU27" t="str">
            <v>0</v>
          </cell>
          <cell r="AV27" t="str">
            <v>0</v>
          </cell>
          <cell r="AX27">
            <v>48613494</v>
          </cell>
          <cell r="AY27">
            <v>426637346</v>
          </cell>
          <cell r="AZ27" t="str">
            <v>0</v>
          </cell>
          <cell r="BA27">
            <v>42240563.79999999</v>
          </cell>
          <cell r="BB27">
            <v>404448655.15999979</v>
          </cell>
          <cell r="BC27" t="str">
            <v>0</v>
          </cell>
          <cell r="BD27">
            <v>21391018.739999998</v>
          </cell>
          <cell r="BE27">
            <v>468250904.87776685</v>
          </cell>
          <cell r="BF27" t="str">
            <v>0</v>
          </cell>
          <cell r="BG27" t="str">
            <v>0</v>
          </cell>
          <cell r="BI27">
            <v>16216002</v>
          </cell>
          <cell r="BJ27">
            <v>141081041</v>
          </cell>
          <cell r="BK27" t="str">
            <v>0</v>
          </cell>
          <cell r="BL27">
            <v>14078167.029999999</v>
          </cell>
          <cell r="BM27">
            <v>139094515.08000016</v>
          </cell>
          <cell r="BN27" t="str">
            <v>0</v>
          </cell>
          <cell r="BO27">
            <v>15582225.739999998</v>
          </cell>
          <cell r="BP27">
            <v>153777453.50000015</v>
          </cell>
          <cell r="BQ27" t="str">
            <v>0</v>
          </cell>
          <cell r="BR27" t="str">
            <v>0</v>
          </cell>
          <cell r="BS27">
            <v>15582225.739999998</v>
          </cell>
          <cell r="BT27">
            <v>149866542.0200001</v>
          </cell>
          <cell r="BU27" t="str">
            <v>0</v>
          </cell>
          <cell r="BW27">
            <v>12082279</v>
          </cell>
          <cell r="BX27">
            <v>104217889</v>
          </cell>
          <cell r="BY27" t="str">
            <v>0</v>
          </cell>
          <cell r="BZ27">
            <v>10522398.799999999</v>
          </cell>
          <cell r="CA27">
            <v>94774187.220000118</v>
          </cell>
          <cell r="CB27" t="str">
            <v>0</v>
          </cell>
          <cell r="CC27">
            <v>5499153.3400000017</v>
          </cell>
          <cell r="CD27">
            <v>118251666.62764758</v>
          </cell>
          <cell r="CE27" t="str">
            <v>0</v>
          </cell>
          <cell r="CF27" t="str">
            <v>0</v>
          </cell>
          <cell r="CG27">
            <v>8354571.1300000008</v>
          </cell>
          <cell r="CH27">
            <v>74933766.070000008</v>
          </cell>
          <cell r="CI27" t="str">
            <v>0</v>
          </cell>
          <cell r="CK27">
            <v>12105390</v>
          </cell>
          <cell r="CL27">
            <v>103132198</v>
          </cell>
          <cell r="CM27" t="str">
            <v>0</v>
          </cell>
          <cell r="CN27">
            <v>10459067.85</v>
          </cell>
          <cell r="CO27">
            <v>101923416.64999993</v>
          </cell>
          <cell r="CP27" t="str">
            <v>0</v>
          </cell>
          <cell r="CQ27">
            <v>11528329.399999999</v>
          </cell>
          <cell r="CR27">
            <v>109342369.11000004</v>
          </cell>
          <cell r="CS27" t="str">
            <v>0</v>
          </cell>
          <cell r="CT27" t="str">
            <v>0</v>
          </cell>
          <cell r="CU27">
            <v>11528329.399999999</v>
          </cell>
          <cell r="CV27">
            <v>106072549.09000003</v>
          </cell>
          <cell r="CW27" t="str">
            <v>0</v>
          </cell>
          <cell r="CY27">
            <v>12082279</v>
          </cell>
          <cell r="CZ27">
            <v>104217889</v>
          </cell>
          <cell r="DA27" t="str">
            <v>0</v>
          </cell>
          <cell r="DC27">
            <v>11528329.399999999</v>
          </cell>
          <cell r="DD27">
            <v>106072549.09000003</v>
          </cell>
          <cell r="DE27" t="str">
            <v>0</v>
          </cell>
          <cell r="DG27">
            <v>8354571.1300000008</v>
          </cell>
          <cell r="DH27">
            <v>74933766.070000008</v>
          </cell>
          <cell r="DI27" t="str">
            <v>0</v>
          </cell>
          <cell r="DJ27">
            <v>10522398.799999999</v>
          </cell>
          <cell r="DK27">
            <v>94774187.220000118</v>
          </cell>
          <cell r="DL27" t="str">
            <v>0</v>
          </cell>
          <cell r="DN27">
            <v>2209370</v>
          </cell>
          <cell r="DO27">
            <v>127614048.2655555</v>
          </cell>
          <cell r="DP27" t="str">
            <v>0</v>
          </cell>
          <cell r="DQ27">
            <v>10808415.609999996</v>
          </cell>
          <cell r="DR27">
            <v>108508647.52000003</v>
          </cell>
          <cell r="DS27" t="str">
            <v>0</v>
          </cell>
          <cell r="DT27">
            <v>12427350</v>
          </cell>
          <cell r="DU27">
            <v>117933862</v>
          </cell>
          <cell r="DV27" t="str">
            <v>0</v>
          </cell>
          <cell r="DW27" t="str">
            <v>0</v>
          </cell>
          <cell r="DX27" t="str">
            <v>0</v>
          </cell>
          <cell r="DY27" t="str">
            <v>0</v>
          </cell>
        </row>
        <row r="28">
          <cell r="A28" t="str">
            <v>Distribution Costs</v>
          </cell>
          <cell r="B28">
            <v>1337665.5</v>
          </cell>
          <cell r="C28">
            <v>2953844.7</v>
          </cell>
          <cell r="D28">
            <v>3452117.76</v>
          </cell>
          <cell r="E28">
            <v>1213047.29</v>
          </cell>
          <cell r="F28">
            <v>918552.54</v>
          </cell>
          <cell r="G28">
            <v>12281424.450000001</v>
          </cell>
          <cell r="H28">
            <v>28916391.100000001</v>
          </cell>
          <cell r="I28">
            <v>31287015</v>
          </cell>
          <cell r="J28">
            <v>11537201.270000001</v>
          </cell>
          <cell r="K28">
            <v>8223565.5600000015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W28">
            <v>289946.77</v>
          </cell>
          <cell r="X28">
            <v>287829.48</v>
          </cell>
          <cell r="Y28">
            <v>254827.54</v>
          </cell>
          <cell r="Z28">
            <v>254827.54</v>
          </cell>
          <cell r="AA28">
            <v>2722809.74</v>
          </cell>
          <cell r="AB28">
            <v>2799922</v>
          </cell>
          <cell r="AC28">
            <v>3055072.95</v>
          </cell>
          <cell r="AD28">
            <v>2967467.62</v>
          </cell>
          <cell r="AE28" t="str">
            <v>0</v>
          </cell>
          <cell r="AF28" t="str">
            <v>0</v>
          </cell>
          <cell r="AG28" t="str">
            <v>0</v>
          </cell>
          <cell r="AH28" t="str">
            <v>0</v>
          </cell>
          <cell r="AI28" t="str">
            <v>0</v>
          </cell>
          <cell r="AJ28" t="str">
            <v>0</v>
          </cell>
          <cell r="AK28" t="str">
            <v>0</v>
          </cell>
          <cell r="AL28" t="str">
            <v>0</v>
          </cell>
          <cell r="AN28">
            <v>1337665.5</v>
          </cell>
          <cell r="AO28">
            <v>2953844.7</v>
          </cell>
          <cell r="AP28">
            <v>3452117.76</v>
          </cell>
          <cell r="AQ28">
            <v>12281424.450000001</v>
          </cell>
          <cell r="AR28">
            <v>28916391.100000001</v>
          </cell>
          <cell r="AS28">
            <v>31287015</v>
          </cell>
          <cell r="AT28" t="str">
            <v>0</v>
          </cell>
          <cell r="AU28" t="str">
            <v>0</v>
          </cell>
          <cell r="AV28" t="str">
            <v>0</v>
          </cell>
          <cell r="AX28">
            <v>3452117.76</v>
          </cell>
          <cell r="AY28">
            <v>31287015</v>
          </cell>
          <cell r="AZ28" t="str">
            <v>0</v>
          </cell>
          <cell r="BA28">
            <v>2953844.7</v>
          </cell>
          <cell r="BB28">
            <v>28916391.100000001</v>
          </cell>
          <cell r="BC28" t="str">
            <v>0</v>
          </cell>
          <cell r="BD28">
            <v>1213047.29</v>
          </cell>
          <cell r="BE28">
            <v>11537201.270000001</v>
          </cell>
          <cell r="BF28" t="str">
            <v>0</v>
          </cell>
          <cell r="BG28" t="str">
            <v>0</v>
          </cell>
          <cell r="BI28">
            <v>1137406.92</v>
          </cell>
          <cell r="BJ28">
            <v>10421288</v>
          </cell>
          <cell r="BK28" t="str">
            <v>0</v>
          </cell>
          <cell r="BL28">
            <v>1040732.42</v>
          </cell>
          <cell r="BM28">
            <v>9725586.3200000003</v>
          </cell>
          <cell r="BN28" t="str">
            <v>0</v>
          </cell>
          <cell r="BO28">
            <v>1105075.45</v>
          </cell>
          <cell r="BP28">
            <v>11073212.270000001</v>
          </cell>
          <cell r="BQ28" t="str">
            <v>0</v>
          </cell>
          <cell r="BR28" t="str">
            <v>0</v>
          </cell>
          <cell r="BS28">
            <v>1105075.45</v>
          </cell>
          <cell r="BT28">
            <v>11073212.270000001</v>
          </cell>
          <cell r="BU28" t="str">
            <v>0</v>
          </cell>
          <cell r="BW28">
            <v>865607.44</v>
          </cell>
          <cell r="BX28">
            <v>7708781</v>
          </cell>
          <cell r="BY28" t="str">
            <v>0</v>
          </cell>
          <cell r="BZ28">
            <v>749577.27</v>
          </cell>
          <cell r="CA28">
            <v>6750168.1199999992</v>
          </cell>
          <cell r="CB28" t="str">
            <v>0</v>
          </cell>
          <cell r="CC28">
            <v>334984.19</v>
          </cell>
          <cell r="CD28">
            <v>3263456.08</v>
          </cell>
          <cell r="CE28" t="str">
            <v>0</v>
          </cell>
          <cell r="CF28" t="str">
            <v>0</v>
          </cell>
          <cell r="CG28">
            <v>540581.28</v>
          </cell>
          <cell r="CH28">
            <v>4355256.26</v>
          </cell>
          <cell r="CI28" t="str">
            <v>0</v>
          </cell>
          <cell r="CK28">
            <v>843509.44</v>
          </cell>
          <cell r="CL28">
            <v>7634668</v>
          </cell>
          <cell r="CM28" t="str">
            <v>0</v>
          </cell>
          <cell r="CN28">
            <v>778806.42</v>
          </cell>
          <cell r="CO28">
            <v>7026679.6400000006</v>
          </cell>
          <cell r="CP28" t="str">
            <v>0</v>
          </cell>
          <cell r="CQ28">
            <v>797084.22</v>
          </cell>
          <cell r="CR28">
            <v>7926168.1900000013</v>
          </cell>
          <cell r="CS28" t="str">
            <v>0</v>
          </cell>
          <cell r="CT28" t="str">
            <v>0</v>
          </cell>
          <cell r="CU28">
            <v>797084.22</v>
          </cell>
          <cell r="CV28">
            <v>7926168.1900000013</v>
          </cell>
          <cell r="CW28" t="str">
            <v>0</v>
          </cell>
          <cell r="CY28">
            <v>865607.44</v>
          </cell>
          <cell r="CZ28">
            <v>7708781</v>
          </cell>
          <cell r="DA28" t="str">
            <v>0</v>
          </cell>
          <cell r="DC28">
            <v>797084.22</v>
          </cell>
          <cell r="DD28">
            <v>7926168.1900000013</v>
          </cell>
          <cell r="DE28" t="str">
            <v>0</v>
          </cell>
          <cell r="DG28">
            <v>540581.28</v>
          </cell>
          <cell r="DH28">
            <v>4355256.26</v>
          </cell>
          <cell r="DI28" t="str">
            <v>0</v>
          </cell>
          <cell r="DJ28">
            <v>749577.27</v>
          </cell>
          <cell r="DK28">
            <v>6750168.1199999992</v>
          </cell>
          <cell r="DL28" t="str">
            <v>0</v>
          </cell>
          <cell r="DN28">
            <v>40489.440000000002</v>
          </cell>
          <cell r="DO28">
            <v>174618</v>
          </cell>
          <cell r="DP28" t="str">
            <v>0</v>
          </cell>
          <cell r="DQ28">
            <v>723867.63</v>
          </cell>
          <cell r="DR28">
            <v>7154926.3800000008</v>
          </cell>
          <cell r="DS28" t="str">
            <v>0</v>
          </cell>
          <cell r="DT28">
            <v>895961.44</v>
          </cell>
          <cell r="DU28">
            <v>8701324</v>
          </cell>
          <cell r="DV28" t="str">
            <v>0</v>
          </cell>
          <cell r="DW28" t="str">
            <v>0</v>
          </cell>
          <cell r="DX28" t="str">
            <v>0</v>
          </cell>
          <cell r="DY28" t="str">
            <v>0</v>
          </cell>
        </row>
        <row r="29">
          <cell r="A29" t="str">
            <v>National Advertising</v>
          </cell>
          <cell r="B29">
            <v>2690298.22</v>
          </cell>
          <cell r="C29">
            <v>10795912.169999994</v>
          </cell>
          <cell r="D29">
            <v>7158151.8799999999</v>
          </cell>
          <cell r="E29">
            <v>15209747.93</v>
          </cell>
          <cell r="F29">
            <v>7213175.6900000004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W29">
            <v>792577.37</v>
          </cell>
          <cell r="X29">
            <v>596974.24</v>
          </cell>
          <cell r="Y29">
            <v>1408033.85</v>
          </cell>
          <cell r="Z29">
            <v>704041.85</v>
          </cell>
          <cell r="AA29" t="str">
            <v>0</v>
          </cell>
          <cell r="AB29" t="str">
            <v>0</v>
          </cell>
          <cell r="AC29" t="str">
            <v>0</v>
          </cell>
          <cell r="AD29" t="str">
            <v>0</v>
          </cell>
          <cell r="AE29" t="str">
            <v>0</v>
          </cell>
          <cell r="AF29" t="str">
            <v>0</v>
          </cell>
          <cell r="AG29" t="str">
            <v>0</v>
          </cell>
          <cell r="AH29" t="str">
            <v>0</v>
          </cell>
          <cell r="AI29" t="str">
            <v>0</v>
          </cell>
          <cell r="AJ29" t="str">
            <v>0</v>
          </cell>
          <cell r="AK29" t="str">
            <v>0</v>
          </cell>
          <cell r="AL29" t="str">
            <v>0</v>
          </cell>
          <cell r="AN29">
            <v>2690298.22</v>
          </cell>
          <cell r="AO29">
            <v>10795912.169999994</v>
          </cell>
          <cell r="AP29">
            <v>7158151.8799999999</v>
          </cell>
          <cell r="AQ29" t="str">
            <v>0</v>
          </cell>
          <cell r="AR29" t="str">
            <v>0</v>
          </cell>
          <cell r="AS29" t="str">
            <v>0</v>
          </cell>
          <cell r="AT29" t="str">
            <v>0</v>
          </cell>
          <cell r="AU29" t="str">
            <v>0</v>
          </cell>
          <cell r="AV29" t="str">
            <v>0</v>
          </cell>
          <cell r="AX29">
            <v>7158151.8799999999</v>
          </cell>
          <cell r="AY29" t="str">
            <v>0</v>
          </cell>
          <cell r="AZ29" t="str">
            <v>0</v>
          </cell>
          <cell r="BA29">
            <v>10795912.169999992</v>
          </cell>
          <cell r="BB29" t="str">
            <v>0</v>
          </cell>
          <cell r="BC29" t="str">
            <v>0</v>
          </cell>
          <cell r="BD29">
            <v>15209747.93</v>
          </cell>
          <cell r="BE29" t="str">
            <v>0</v>
          </cell>
          <cell r="BF29" t="str">
            <v>0</v>
          </cell>
          <cell r="BG29" t="str">
            <v>0</v>
          </cell>
          <cell r="BI29">
            <v>2386639.96</v>
          </cell>
          <cell r="BJ29" t="str">
            <v>0</v>
          </cell>
          <cell r="BK29" t="str">
            <v>0</v>
          </cell>
          <cell r="BL29">
            <v>2573732.9900000002</v>
          </cell>
          <cell r="BM29" t="str">
            <v>0</v>
          </cell>
          <cell r="BN29" t="str">
            <v>0</v>
          </cell>
          <cell r="BO29">
            <v>4923038.01</v>
          </cell>
          <cell r="BP29" t="str">
            <v>0</v>
          </cell>
          <cell r="BQ29" t="str">
            <v>0</v>
          </cell>
          <cell r="BR29" t="str">
            <v>0</v>
          </cell>
          <cell r="BS29">
            <v>2245519.0099999998</v>
          </cell>
          <cell r="BT29" t="str">
            <v>0</v>
          </cell>
          <cell r="BU29" t="str">
            <v>0</v>
          </cell>
          <cell r="BW29">
            <v>1788672.72</v>
          </cell>
          <cell r="BX29" t="str">
            <v>0</v>
          </cell>
          <cell r="BY29" t="str">
            <v>0</v>
          </cell>
          <cell r="BZ29">
            <v>2493285.23</v>
          </cell>
          <cell r="CA29" t="str">
            <v>0</v>
          </cell>
          <cell r="CB29" t="str">
            <v>0</v>
          </cell>
          <cell r="CC29">
            <v>3633489.96</v>
          </cell>
          <cell r="CD29" t="str">
            <v>0</v>
          </cell>
          <cell r="CE29" t="str">
            <v>0</v>
          </cell>
          <cell r="CF29" t="str">
            <v>0</v>
          </cell>
          <cell r="CG29">
            <v>1044858.69</v>
          </cell>
          <cell r="CH29" t="str">
            <v>0</v>
          </cell>
          <cell r="CI29" t="str">
            <v>0</v>
          </cell>
          <cell r="CK29">
            <v>1790415.72</v>
          </cell>
          <cell r="CL29" t="str">
            <v>0</v>
          </cell>
          <cell r="CM29" t="str">
            <v>0</v>
          </cell>
          <cell r="CN29">
            <v>1981996.9</v>
          </cell>
          <cell r="CO29" t="str">
            <v>0</v>
          </cell>
          <cell r="CP29" t="str">
            <v>0</v>
          </cell>
          <cell r="CQ29">
            <v>3655991.53</v>
          </cell>
          <cell r="CR29" t="str">
            <v>0</v>
          </cell>
          <cell r="CS29" t="str">
            <v>0</v>
          </cell>
          <cell r="CT29" t="str">
            <v>0</v>
          </cell>
          <cell r="CU29">
            <v>1645439.53</v>
          </cell>
          <cell r="CV29" t="str">
            <v>0</v>
          </cell>
          <cell r="CW29" t="str">
            <v>0</v>
          </cell>
          <cell r="CY29">
            <v>1788672.72</v>
          </cell>
          <cell r="CZ29" t="str">
            <v>0</v>
          </cell>
          <cell r="DA29" t="str">
            <v>0</v>
          </cell>
          <cell r="DC29">
            <v>1645439.53</v>
          </cell>
          <cell r="DD29" t="str">
            <v>0</v>
          </cell>
          <cell r="DE29" t="str">
            <v>0</v>
          </cell>
          <cell r="DG29">
            <v>1044858.69</v>
          </cell>
          <cell r="DH29" t="str">
            <v>0</v>
          </cell>
          <cell r="DI29" t="str">
            <v>0</v>
          </cell>
          <cell r="DJ29">
            <v>2493285.23</v>
          </cell>
          <cell r="DK29" t="str">
            <v>0</v>
          </cell>
          <cell r="DL29" t="str">
            <v>0</v>
          </cell>
          <cell r="DN29">
            <v>4109721.72</v>
          </cell>
          <cell r="DO29" t="str">
            <v>0</v>
          </cell>
          <cell r="DP29" t="str">
            <v>0</v>
          </cell>
          <cell r="DQ29">
            <v>3288012.55</v>
          </cell>
          <cell r="DR29" t="str">
            <v>0</v>
          </cell>
          <cell r="DS29" t="str">
            <v>0</v>
          </cell>
          <cell r="DT29">
            <v>1789422.72</v>
          </cell>
          <cell r="DU29" t="str">
            <v>0</v>
          </cell>
          <cell r="DV29" t="str">
            <v>0</v>
          </cell>
          <cell r="DW29" t="str">
            <v>0</v>
          </cell>
          <cell r="DX29" t="str">
            <v>0</v>
          </cell>
          <cell r="DY29" t="str">
            <v>0</v>
          </cell>
        </row>
        <row r="30">
          <cell r="A30" t="str">
            <v>National Selling</v>
          </cell>
          <cell r="B30">
            <v>6163421.2699999986</v>
          </cell>
          <cell r="C30">
            <v>10792175.950000001</v>
          </cell>
          <cell r="D30">
            <v>11106413.440000001</v>
          </cell>
          <cell r="E30">
            <v>11164512.76</v>
          </cell>
          <cell r="F30">
            <v>10944317.15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W30">
            <v>717556.5</v>
          </cell>
          <cell r="X30">
            <v>939831.87</v>
          </cell>
          <cell r="Y30">
            <v>675418.86</v>
          </cell>
          <cell r="Z30">
            <v>675418.86</v>
          </cell>
          <cell r="AA30" t="str">
            <v>0</v>
          </cell>
          <cell r="AB30" t="str">
            <v>0</v>
          </cell>
          <cell r="AC30" t="str">
            <v>0</v>
          </cell>
          <cell r="AD30" t="str">
            <v>0</v>
          </cell>
          <cell r="AE30" t="str">
            <v>0</v>
          </cell>
          <cell r="AF30" t="str">
            <v>0</v>
          </cell>
          <cell r="AG30" t="str">
            <v>0</v>
          </cell>
          <cell r="AH30" t="str">
            <v>0</v>
          </cell>
          <cell r="AI30" t="str">
            <v>0</v>
          </cell>
          <cell r="AJ30" t="str">
            <v>0</v>
          </cell>
          <cell r="AK30" t="str">
            <v>0</v>
          </cell>
          <cell r="AL30" t="str">
            <v>0</v>
          </cell>
          <cell r="AN30">
            <v>6163421.2699999986</v>
          </cell>
          <cell r="AO30">
            <v>10792175.950000001</v>
          </cell>
          <cell r="AP30">
            <v>11106413.440000001</v>
          </cell>
          <cell r="AQ30" t="str">
            <v>0</v>
          </cell>
          <cell r="AR30" t="str">
            <v>0</v>
          </cell>
          <cell r="AS30" t="str">
            <v>0</v>
          </cell>
          <cell r="AT30" t="str">
            <v>0</v>
          </cell>
          <cell r="AU30" t="str">
            <v>0</v>
          </cell>
          <cell r="AV30" t="str">
            <v>0</v>
          </cell>
          <cell r="AX30">
            <v>11106413.440000001</v>
          </cell>
          <cell r="AY30" t="str">
            <v>0</v>
          </cell>
          <cell r="AZ30" t="str">
            <v>0</v>
          </cell>
          <cell r="BA30">
            <v>10792175.950000001</v>
          </cell>
          <cell r="BB30" t="str">
            <v>0</v>
          </cell>
          <cell r="BC30" t="str">
            <v>0</v>
          </cell>
          <cell r="BD30">
            <v>11164512.76</v>
          </cell>
          <cell r="BE30" t="str">
            <v>0</v>
          </cell>
          <cell r="BF30" t="str">
            <v>0</v>
          </cell>
          <cell r="BG30" t="str">
            <v>0</v>
          </cell>
          <cell r="BI30">
            <v>3669576.48</v>
          </cell>
          <cell r="BJ30" t="str">
            <v>0</v>
          </cell>
          <cell r="BK30" t="str">
            <v>0</v>
          </cell>
          <cell r="BL30">
            <v>3191298.92</v>
          </cell>
          <cell r="BM30" t="str">
            <v>0</v>
          </cell>
          <cell r="BN30" t="str">
            <v>0</v>
          </cell>
          <cell r="BO30">
            <v>3727675.8</v>
          </cell>
          <cell r="BP30" t="str">
            <v>0</v>
          </cell>
          <cell r="BQ30" t="str">
            <v>0</v>
          </cell>
          <cell r="BR30" t="str">
            <v>0</v>
          </cell>
          <cell r="BS30">
            <v>3727675.8</v>
          </cell>
          <cell r="BT30" t="str">
            <v>0</v>
          </cell>
          <cell r="BU30" t="str">
            <v>0</v>
          </cell>
          <cell r="BW30">
            <v>2729494.61</v>
          </cell>
          <cell r="BX30" t="str">
            <v>0</v>
          </cell>
          <cell r="BY30" t="str">
            <v>0</v>
          </cell>
          <cell r="BZ30">
            <v>3016194.29</v>
          </cell>
          <cell r="CA30" t="str">
            <v>0</v>
          </cell>
          <cell r="CB30" t="str">
            <v>0</v>
          </cell>
          <cell r="CC30">
            <v>2949690.22</v>
          </cell>
          <cell r="CD30" t="str">
            <v>0</v>
          </cell>
          <cell r="CE30" t="str">
            <v>0</v>
          </cell>
          <cell r="CF30" t="str">
            <v>0</v>
          </cell>
          <cell r="CG30">
            <v>3565771.95</v>
          </cell>
          <cell r="CH30" t="str">
            <v>0</v>
          </cell>
          <cell r="CI30" t="str">
            <v>0</v>
          </cell>
          <cell r="CK30">
            <v>2759745.61</v>
          </cell>
          <cell r="CL30" t="str">
            <v>0</v>
          </cell>
          <cell r="CM30" t="str">
            <v>0</v>
          </cell>
          <cell r="CN30">
            <v>1900344.14</v>
          </cell>
          <cell r="CO30" t="str">
            <v>0</v>
          </cell>
          <cell r="CP30" t="str">
            <v>0</v>
          </cell>
          <cell r="CQ30">
            <v>2597649.3199999998</v>
          </cell>
          <cell r="CR30" t="str">
            <v>0</v>
          </cell>
          <cell r="CS30" t="str">
            <v>0</v>
          </cell>
          <cell r="CT30" t="str">
            <v>0</v>
          </cell>
          <cell r="CU30">
            <v>2597649.3199999998</v>
          </cell>
          <cell r="CV30" t="str">
            <v>0</v>
          </cell>
          <cell r="CW30" t="str">
            <v>0</v>
          </cell>
          <cell r="CY30">
            <v>2729494.61</v>
          </cell>
          <cell r="CZ30" t="str">
            <v>0</v>
          </cell>
          <cell r="DA30" t="str">
            <v>0</v>
          </cell>
          <cell r="DC30">
            <v>2597649.3199999998</v>
          </cell>
          <cell r="DD30" t="str">
            <v>0</v>
          </cell>
          <cell r="DE30" t="str">
            <v>0</v>
          </cell>
          <cell r="DG30">
            <v>3565771.95</v>
          </cell>
          <cell r="DH30" t="str">
            <v>0</v>
          </cell>
          <cell r="DI30" t="str">
            <v>0</v>
          </cell>
          <cell r="DJ30">
            <v>3016194.29</v>
          </cell>
          <cell r="DK30" t="str">
            <v>0</v>
          </cell>
          <cell r="DL30" t="str">
            <v>0</v>
          </cell>
          <cell r="DN30">
            <v>2759653.61</v>
          </cell>
          <cell r="DO30" t="str">
            <v>0</v>
          </cell>
          <cell r="DP30" t="str">
            <v>0</v>
          </cell>
          <cell r="DQ30">
            <v>2776386.49</v>
          </cell>
          <cell r="DR30" t="str">
            <v>0</v>
          </cell>
          <cell r="DS30" t="str">
            <v>0</v>
          </cell>
          <cell r="DT30">
            <v>2759653.61</v>
          </cell>
          <cell r="DU30" t="str">
            <v>0</v>
          </cell>
          <cell r="DV30" t="str">
            <v>0</v>
          </cell>
          <cell r="DW30" t="str">
            <v>0</v>
          </cell>
          <cell r="DX30" t="str">
            <v>0</v>
          </cell>
          <cell r="DY30" t="str">
            <v>0</v>
          </cell>
        </row>
        <row r="31">
          <cell r="A31" t="str">
            <v>Regional Selling</v>
          </cell>
          <cell r="B31">
            <v>10705057.450000001</v>
          </cell>
          <cell r="C31">
            <v>25974422.549999997</v>
          </cell>
          <cell r="D31">
            <v>23365400.02</v>
          </cell>
          <cell r="E31">
            <v>8551045.7300000004</v>
          </cell>
          <cell r="F31">
            <v>6203787.1399999997</v>
          </cell>
          <cell r="G31">
            <v>3790517.54</v>
          </cell>
          <cell r="H31">
            <v>9273580.6300000008</v>
          </cell>
          <cell r="I31">
            <v>11655371</v>
          </cell>
          <cell r="J31">
            <v>3669342.9</v>
          </cell>
          <cell r="K31">
            <v>2654880.84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W31">
            <v>1913372.76</v>
          </cell>
          <cell r="X31">
            <v>2039985.2</v>
          </cell>
          <cell r="Y31">
            <v>2387852.23</v>
          </cell>
          <cell r="Z31">
            <v>2387852.23</v>
          </cell>
          <cell r="AA31">
            <v>1016532.02</v>
          </cell>
          <cell r="AB31">
            <v>1022737</v>
          </cell>
          <cell r="AC31">
            <v>1054250.17</v>
          </cell>
          <cell r="AD31">
            <v>1054250.17</v>
          </cell>
          <cell r="AE31" t="str">
            <v>0</v>
          </cell>
          <cell r="AF31" t="str">
            <v>0</v>
          </cell>
          <cell r="AG31" t="str">
            <v>0</v>
          </cell>
          <cell r="AH31" t="str">
            <v>0</v>
          </cell>
          <cell r="AI31" t="str">
            <v>0</v>
          </cell>
          <cell r="AJ31" t="str">
            <v>0</v>
          </cell>
          <cell r="AK31" t="str">
            <v>0</v>
          </cell>
          <cell r="AL31" t="str">
            <v>0</v>
          </cell>
          <cell r="AN31">
            <v>10705057.450000001</v>
          </cell>
          <cell r="AO31">
            <v>25974422.549999997</v>
          </cell>
          <cell r="AP31">
            <v>23365400.02</v>
          </cell>
          <cell r="AQ31">
            <v>3790517.54</v>
          </cell>
          <cell r="AR31">
            <v>9273580.6300000008</v>
          </cell>
          <cell r="AS31">
            <v>11655371</v>
          </cell>
          <cell r="AT31" t="str">
            <v>0</v>
          </cell>
          <cell r="AU31" t="str">
            <v>0</v>
          </cell>
          <cell r="AV31" t="str">
            <v>0</v>
          </cell>
          <cell r="AX31">
            <v>23365400.02</v>
          </cell>
          <cell r="AY31">
            <v>11655371</v>
          </cell>
          <cell r="AZ31" t="str">
            <v>0</v>
          </cell>
          <cell r="BA31">
            <v>25974422.550000001</v>
          </cell>
          <cell r="BB31">
            <v>9273580.629999999</v>
          </cell>
          <cell r="BC31" t="str">
            <v>0</v>
          </cell>
          <cell r="BD31">
            <v>8551045.7300000004</v>
          </cell>
          <cell r="BE31">
            <v>3669342.9</v>
          </cell>
          <cell r="BF31" t="str">
            <v>0</v>
          </cell>
          <cell r="BG31" t="str">
            <v>0</v>
          </cell>
          <cell r="BI31">
            <v>7806459.75</v>
          </cell>
          <cell r="BJ31">
            <v>3875369</v>
          </cell>
          <cell r="BK31" t="str">
            <v>0</v>
          </cell>
          <cell r="BL31">
            <v>8632327.1900000013</v>
          </cell>
          <cell r="BM31">
            <v>3078853.45</v>
          </cell>
          <cell r="BN31" t="str">
            <v>0</v>
          </cell>
          <cell r="BO31">
            <v>8545045.7300000004</v>
          </cell>
          <cell r="BP31">
            <v>3669342.9</v>
          </cell>
          <cell r="BQ31" t="str">
            <v>0</v>
          </cell>
          <cell r="BR31" t="str">
            <v>0</v>
          </cell>
          <cell r="BS31">
            <v>8545045.7300000004</v>
          </cell>
          <cell r="BT31">
            <v>3669342.9</v>
          </cell>
          <cell r="BU31" t="str">
            <v>0</v>
          </cell>
          <cell r="BW31">
            <v>5813434.5499999998</v>
          </cell>
          <cell r="BX31">
            <v>2886410</v>
          </cell>
          <cell r="BY31" t="str">
            <v>0</v>
          </cell>
          <cell r="BZ31">
            <v>6234474.7900000019</v>
          </cell>
          <cell r="CA31">
            <v>2072254.22</v>
          </cell>
          <cell r="CB31" t="str">
            <v>0</v>
          </cell>
          <cell r="CC31">
            <v>2349508.59</v>
          </cell>
          <cell r="CD31">
            <v>1014462.06</v>
          </cell>
          <cell r="CE31" t="str">
            <v>0</v>
          </cell>
          <cell r="CF31" t="str">
            <v>0</v>
          </cell>
          <cell r="CG31">
            <v>4508020.3099999996</v>
          </cell>
          <cell r="CH31">
            <v>1135636.7</v>
          </cell>
          <cell r="CI31" t="str">
            <v>0</v>
          </cell>
          <cell r="CK31">
            <v>5789232.1299999999</v>
          </cell>
          <cell r="CL31">
            <v>2844105</v>
          </cell>
          <cell r="CM31" t="str">
            <v>0</v>
          </cell>
          <cell r="CN31">
            <v>6421448.2699999996</v>
          </cell>
          <cell r="CO31">
            <v>2233038.14</v>
          </cell>
          <cell r="CP31" t="str">
            <v>0</v>
          </cell>
          <cell r="CQ31">
            <v>6197037.1399999997</v>
          </cell>
          <cell r="CR31">
            <v>2654880.84</v>
          </cell>
          <cell r="CS31" t="str">
            <v>0</v>
          </cell>
          <cell r="CT31" t="str">
            <v>0</v>
          </cell>
          <cell r="CU31">
            <v>6197037.1399999997</v>
          </cell>
          <cell r="CV31">
            <v>2654880.84</v>
          </cell>
          <cell r="CW31" t="str">
            <v>0</v>
          </cell>
          <cell r="CY31">
            <v>5813434.5499999998</v>
          </cell>
          <cell r="CZ31">
            <v>2886410</v>
          </cell>
          <cell r="DA31" t="str">
            <v>0</v>
          </cell>
          <cell r="DC31">
            <v>6197037.1399999997</v>
          </cell>
          <cell r="DD31">
            <v>2654880.84</v>
          </cell>
          <cell r="DE31" t="str">
            <v>0</v>
          </cell>
          <cell r="DG31">
            <v>4508020.3099999996</v>
          </cell>
          <cell r="DH31">
            <v>1135636.7</v>
          </cell>
          <cell r="DI31" t="str">
            <v>0</v>
          </cell>
          <cell r="DJ31">
            <v>6234474.7900000019</v>
          </cell>
          <cell r="DK31">
            <v>2072254.22</v>
          </cell>
          <cell r="DL31" t="str">
            <v>0</v>
          </cell>
          <cell r="DN31">
            <v>2250</v>
          </cell>
          <cell r="DO31" t="str">
            <v>0</v>
          </cell>
          <cell r="DP31" t="str">
            <v>0</v>
          </cell>
          <cell r="DQ31">
            <v>7050267.5099999988</v>
          </cell>
          <cell r="DR31">
            <v>2682422.3199999998</v>
          </cell>
          <cell r="DS31" t="str">
            <v>0</v>
          </cell>
          <cell r="DT31">
            <v>6034703.6899999995</v>
          </cell>
          <cell r="DU31">
            <v>3152164</v>
          </cell>
          <cell r="DV31" t="str">
            <v>0</v>
          </cell>
          <cell r="DW31" t="str">
            <v>0</v>
          </cell>
          <cell r="DX31" t="str">
            <v>0</v>
          </cell>
          <cell r="DY31" t="str">
            <v>0</v>
          </cell>
        </row>
        <row r="32">
          <cell r="A32" t="str">
            <v>Other Selling</v>
          </cell>
          <cell r="B32">
            <v>3573817.79</v>
          </cell>
          <cell r="C32">
            <v>5422720.0899999999</v>
          </cell>
          <cell r="D32">
            <v>4597662</v>
          </cell>
          <cell r="E32">
            <v>2362902.4900000002</v>
          </cell>
          <cell r="F32">
            <v>2026235.68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W32">
            <v>566902.69999999995</v>
          </cell>
          <cell r="X32">
            <v>400708.03</v>
          </cell>
          <cell r="Y32">
            <v>615356.35</v>
          </cell>
          <cell r="Z32">
            <v>615356.35</v>
          </cell>
          <cell r="AA32" t="str">
            <v>0</v>
          </cell>
          <cell r="AB32" t="str">
            <v>0</v>
          </cell>
          <cell r="AC32" t="str">
            <v>0</v>
          </cell>
          <cell r="AD32" t="str">
            <v>0</v>
          </cell>
          <cell r="AE32" t="str">
            <v>0</v>
          </cell>
          <cell r="AF32" t="str">
            <v>0</v>
          </cell>
          <cell r="AG32" t="str">
            <v>0</v>
          </cell>
          <cell r="AH32" t="str">
            <v>0</v>
          </cell>
          <cell r="AI32" t="str">
            <v>0</v>
          </cell>
          <cell r="AJ32" t="str">
            <v>0</v>
          </cell>
          <cell r="AK32" t="str">
            <v>0</v>
          </cell>
          <cell r="AL32" t="str">
            <v>0</v>
          </cell>
          <cell r="AN32">
            <v>3573817.79</v>
          </cell>
          <cell r="AO32">
            <v>5422720.0899999999</v>
          </cell>
          <cell r="AP32">
            <v>4597662</v>
          </cell>
          <cell r="AQ32" t="str">
            <v>0</v>
          </cell>
          <cell r="AR32" t="str">
            <v>0</v>
          </cell>
          <cell r="AS32" t="str">
            <v>0</v>
          </cell>
          <cell r="AT32" t="str">
            <v>0</v>
          </cell>
          <cell r="AU32" t="str">
            <v>0</v>
          </cell>
          <cell r="AV32" t="str">
            <v>0</v>
          </cell>
          <cell r="AX32">
            <v>4597662</v>
          </cell>
          <cell r="AY32" t="str">
            <v>0</v>
          </cell>
          <cell r="AZ32" t="str">
            <v>0</v>
          </cell>
          <cell r="BA32">
            <v>5422720.0899999999</v>
          </cell>
          <cell r="BB32" t="str">
            <v>0</v>
          </cell>
          <cell r="BC32" t="str">
            <v>0</v>
          </cell>
          <cell r="BD32">
            <v>2362902.4900000002</v>
          </cell>
          <cell r="BE32" t="str">
            <v>0</v>
          </cell>
          <cell r="BF32" t="str">
            <v>0</v>
          </cell>
          <cell r="BG32" t="str">
            <v>0</v>
          </cell>
          <cell r="BI32">
            <v>1560589.02</v>
          </cell>
          <cell r="BJ32" t="str">
            <v>0</v>
          </cell>
          <cell r="BK32" t="str">
            <v>0</v>
          </cell>
          <cell r="BL32">
            <v>2430106.96</v>
          </cell>
          <cell r="BM32" t="str">
            <v>0</v>
          </cell>
          <cell r="BN32" t="str">
            <v>0</v>
          </cell>
          <cell r="BO32">
            <v>1980599.49</v>
          </cell>
          <cell r="BP32" t="str">
            <v>0</v>
          </cell>
          <cell r="BQ32" t="str">
            <v>0</v>
          </cell>
          <cell r="BR32" t="str">
            <v>0</v>
          </cell>
          <cell r="BS32">
            <v>1980599.49</v>
          </cell>
          <cell r="BT32" t="str">
            <v>0</v>
          </cell>
          <cell r="BU32" t="str">
            <v>0</v>
          </cell>
          <cell r="BW32">
            <v>1133215.27</v>
          </cell>
          <cell r="BX32" t="str">
            <v>0</v>
          </cell>
          <cell r="BY32" t="str">
            <v>0</v>
          </cell>
          <cell r="BZ32">
            <v>1383137.23</v>
          </cell>
          <cell r="CA32" t="str">
            <v>0</v>
          </cell>
          <cell r="CB32" t="str">
            <v>0</v>
          </cell>
          <cell r="CC32">
            <v>481379.81</v>
          </cell>
          <cell r="CD32" t="str">
            <v>0</v>
          </cell>
          <cell r="CE32" t="str">
            <v>0</v>
          </cell>
          <cell r="CF32" t="str">
            <v>0</v>
          </cell>
          <cell r="CG32">
            <v>1981726.11</v>
          </cell>
          <cell r="CH32" t="str">
            <v>0</v>
          </cell>
          <cell r="CI32" t="str">
            <v>0</v>
          </cell>
          <cell r="CK32">
            <v>1160126.79</v>
          </cell>
          <cell r="CL32" t="str">
            <v>0</v>
          </cell>
          <cell r="CM32" t="str">
            <v>0</v>
          </cell>
          <cell r="CN32">
            <v>1621100.43</v>
          </cell>
          <cell r="CO32" t="str">
            <v>0</v>
          </cell>
          <cell r="CP32" t="str">
            <v>0</v>
          </cell>
          <cell r="CQ32">
            <v>1592091.68</v>
          </cell>
          <cell r="CR32" t="str">
            <v>0</v>
          </cell>
          <cell r="CS32" t="str">
            <v>0</v>
          </cell>
          <cell r="CT32" t="str">
            <v>0</v>
          </cell>
          <cell r="CU32">
            <v>1592091.68</v>
          </cell>
          <cell r="CV32" t="str">
            <v>0</v>
          </cell>
          <cell r="CW32" t="str">
            <v>0</v>
          </cell>
          <cell r="CY32">
            <v>1133215.27</v>
          </cell>
          <cell r="CZ32" t="str">
            <v>0</v>
          </cell>
          <cell r="DA32" t="str">
            <v>0</v>
          </cell>
          <cell r="DC32">
            <v>1592091.68</v>
          </cell>
          <cell r="DD32" t="str">
            <v>0</v>
          </cell>
          <cell r="DE32" t="str">
            <v>0</v>
          </cell>
          <cell r="DG32">
            <v>1981726.11</v>
          </cell>
          <cell r="DH32" t="str">
            <v>0</v>
          </cell>
          <cell r="DI32" t="str">
            <v>0</v>
          </cell>
          <cell r="DJ32">
            <v>1383137.23</v>
          </cell>
          <cell r="DK32" t="str">
            <v>0</v>
          </cell>
          <cell r="DL32" t="str">
            <v>0</v>
          </cell>
          <cell r="DN32">
            <v>144713</v>
          </cell>
          <cell r="DO32" t="str">
            <v>0</v>
          </cell>
          <cell r="DP32" t="str">
            <v>0</v>
          </cell>
          <cell r="DQ32">
            <v>1020146.27</v>
          </cell>
          <cell r="DR32" t="str">
            <v>0</v>
          </cell>
          <cell r="DS32" t="str">
            <v>0</v>
          </cell>
          <cell r="DT32">
            <v>1176442.56</v>
          </cell>
          <cell r="DU32" t="str">
            <v>0</v>
          </cell>
          <cell r="DV32" t="str">
            <v>0</v>
          </cell>
          <cell r="DW32" t="str">
            <v>0</v>
          </cell>
          <cell r="DX32" t="str">
            <v>0</v>
          </cell>
          <cell r="DY32" t="str">
            <v>0</v>
          </cell>
        </row>
        <row r="33">
          <cell r="A33" t="str">
            <v>Selling Expenses</v>
          </cell>
          <cell r="B33">
            <v>20442296.510000005</v>
          </cell>
          <cell r="C33">
            <v>42189318.589999996</v>
          </cell>
          <cell r="D33">
            <v>39069475.460000001</v>
          </cell>
          <cell r="E33">
            <v>22078460.979999993</v>
          </cell>
          <cell r="F33">
            <v>19174339.970000006</v>
          </cell>
          <cell r="G33">
            <v>3790517.54</v>
          </cell>
          <cell r="H33">
            <v>9273580.6300000008</v>
          </cell>
          <cell r="I33">
            <v>11655371</v>
          </cell>
          <cell r="J33">
            <v>3669342.9</v>
          </cell>
          <cell r="K33">
            <v>2654880.84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W33">
            <v>3197831.96</v>
          </cell>
          <cell r="X33">
            <v>3380525.1</v>
          </cell>
          <cell r="Y33">
            <v>3678627.44</v>
          </cell>
          <cell r="Z33">
            <v>3678627.44</v>
          </cell>
          <cell r="AA33">
            <v>1016532.02</v>
          </cell>
          <cell r="AB33">
            <v>1022737</v>
          </cell>
          <cell r="AC33">
            <v>1054250.17</v>
          </cell>
          <cell r="AD33">
            <v>1054250.17</v>
          </cell>
          <cell r="AE33" t="str">
            <v>0</v>
          </cell>
          <cell r="AF33" t="str">
            <v>0</v>
          </cell>
          <cell r="AG33" t="str">
            <v>0</v>
          </cell>
          <cell r="AH33" t="str">
            <v>0</v>
          </cell>
          <cell r="AI33" t="str">
            <v>0</v>
          </cell>
          <cell r="AJ33" t="str">
            <v>0</v>
          </cell>
          <cell r="AK33" t="str">
            <v>0</v>
          </cell>
          <cell r="AL33" t="str">
            <v>0</v>
          </cell>
          <cell r="AN33">
            <v>20442296.510000005</v>
          </cell>
          <cell r="AO33">
            <v>42189318.589999996</v>
          </cell>
          <cell r="AP33">
            <v>39069475.460000001</v>
          </cell>
          <cell r="AQ33">
            <v>3790517.54</v>
          </cell>
          <cell r="AR33">
            <v>9273580.6300000008</v>
          </cell>
          <cell r="AS33">
            <v>11655371</v>
          </cell>
          <cell r="AT33" t="str">
            <v>0</v>
          </cell>
          <cell r="AU33" t="str">
            <v>0</v>
          </cell>
          <cell r="AV33" t="str">
            <v>0</v>
          </cell>
          <cell r="AX33">
            <v>39069475.460000001</v>
          </cell>
          <cell r="AY33">
            <v>11655371</v>
          </cell>
          <cell r="AZ33" t="str">
            <v>0</v>
          </cell>
          <cell r="BA33">
            <v>42189318.589999996</v>
          </cell>
          <cell r="BB33">
            <v>9273580.629999999</v>
          </cell>
          <cell r="BC33" t="str">
            <v>0</v>
          </cell>
          <cell r="BD33">
            <v>22078460.979999993</v>
          </cell>
          <cell r="BE33">
            <v>3669342.9</v>
          </cell>
          <cell r="BF33" t="str">
            <v>0</v>
          </cell>
          <cell r="BG33" t="str">
            <v>0</v>
          </cell>
          <cell r="BI33">
            <v>13036625.25</v>
          </cell>
          <cell r="BJ33">
            <v>3875369</v>
          </cell>
          <cell r="BK33" t="str">
            <v>0</v>
          </cell>
          <cell r="BL33">
            <v>14253733.069999998</v>
          </cell>
          <cell r="BM33">
            <v>3078853.45</v>
          </cell>
          <cell r="BN33" t="str">
            <v>0</v>
          </cell>
          <cell r="BO33">
            <v>14253321.020000005</v>
          </cell>
          <cell r="BP33">
            <v>3669342.9</v>
          </cell>
          <cell r="BQ33" t="str">
            <v>0</v>
          </cell>
          <cell r="BR33" t="str">
            <v>0</v>
          </cell>
          <cell r="BS33">
            <v>14253321.020000005</v>
          </cell>
          <cell r="BT33">
            <v>3669342.9</v>
          </cell>
          <cell r="BU33" t="str">
            <v>0</v>
          </cell>
          <cell r="BW33">
            <v>9676144.4299999997</v>
          </cell>
          <cell r="BX33">
            <v>2886410</v>
          </cell>
          <cell r="BY33" t="str">
            <v>0</v>
          </cell>
          <cell r="BZ33">
            <v>10633806.310000002</v>
          </cell>
          <cell r="CA33">
            <v>2072254.22</v>
          </cell>
          <cell r="CB33" t="str">
            <v>0</v>
          </cell>
          <cell r="CC33">
            <v>5780578.6199999992</v>
          </cell>
          <cell r="CD33">
            <v>1014462.06</v>
          </cell>
          <cell r="CE33" t="str">
            <v>0</v>
          </cell>
          <cell r="CF33" t="str">
            <v>0</v>
          </cell>
          <cell r="CG33">
            <v>10055518.369999995</v>
          </cell>
          <cell r="CH33">
            <v>1135636.7</v>
          </cell>
          <cell r="CI33" t="str">
            <v>0</v>
          </cell>
          <cell r="CK33">
            <v>9709104.5300000012</v>
          </cell>
          <cell r="CL33">
            <v>2844105</v>
          </cell>
          <cell r="CM33" t="str">
            <v>0</v>
          </cell>
          <cell r="CN33">
            <v>9942892.8399999999</v>
          </cell>
          <cell r="CO33">
            <v>2233038.14</v>
          </cell>
          <cell r="CP33" t="str">
            <v>0</v>
          </cell>
          <cell r="CQ33">
            <v>10386778.140000001</v>
          </cell>
          <cell r="CR33">
            <v>2654880.84</v>
          </cell>
          <cell r="CS33" t="str">
            <v>0</v>
          </cell>
          <cell r="CT33" t="str">
            <v>0</v>
          </cell>
          <cell r="CU33">
            <v>10386778.140000001</v>
          </cell>
          <cell r="CV33">
            <v>2654880.84</v>
          </cell>
          <cell r="CW33" t="str">
            <v>0</v>
          </cell>
          <cell r="CY33">
            <v>9676144.4299999997</v>
          </cell>
          <cell r="CZ33">
            <v>2886410</v>
          </cell>
          <cell r="DA33" t="str">
            <v>0</v>
          </cell>
          <cell r="DC33">
            <v>10386778.140000001</v>
          </cell>
          <cell r="DD33">
            <v>2654880.84</v>
          </cell>
          <cell r="DE33" t="str">
            <v>0</v>
          </cell>
          <cell r="DG33">
            <v>10055518.369999995</v>
          </cell>
          <cell r="DH33">
            <v>1135636.7</v>
          </cell>
          <cell r="DI33" t="str">
            <v>0</v>
          </cell>
          <cell r="DJ33">
            <v>10633806.310000002</v>
          </cell>
          <cell r="DK33">
            <v>2072254.22</v>
          </cell>
          <cell r="DL33" t="str">
            <v>0</v>
          </cell>
          <cell r="DN33">
            <v>2906616.61</v>
          </cell>
          <cell r="DO33" t="str">
            <v>0</v>
          </cell>
          <cell r="DP33" t="str">
            <v>0</v>
          </cell>
          <cell r="DQ33">
            <v>10846800.269999998</v>
          </cell>
          <cell r="DR33">
            <v>2682422.3199999998</v>
          </cell>
          <cell r="DS33" t="str">
            <v>0</v>
          </cell>
          <cell r="DT33">
            <v>9970799.8600000013</v>
          </cell>
          <cell r="DU33">
            <v>3152164</v>
          </cell>
          <cell r="DV33" t="str">
            <v>0</v>
          </cell>
          <cell r="DW33" t="str">
            <v>0</v>
          </cell>
          <cell r="DX33" t="str">
            <v>0</v>
          </cell>
          <cell r="DY33" t="str">
            <v>0</v>
          </cell>
        </row>
        <row r="34">
          <cell r="A34" t="str">
            <v>MAP</v>
          </cell>
          <cell r="B34" t="str">
            <v>0</v>
          </cell>
          <cell r="C34" t="str">
            <v>0</v>
          </cell>
          <cell r="D34" t="str">
            <v>0</v>
          </cell>
          <cell r="E34" t="str">
            <v>0</v>
          </cell>
          <cell r="F34" t="str">
            <v>0</v>
          </cell>
          <cell r="G34">
            <v>21799576.219999995</v>
          </cell>
          <cell r="H34">
            <v>49347425.210000001</v>
          </cell>
          <cell r="I34">
            <v>69118921</v>
          </cell>
          <cell r="J34">
            <v>12821237.710000001</v>
          </cell>
          <cell r="K34">
            <v>8079921.5599999977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>
            <v>7198015.9799999986</v>
          </cell>
          <cell r="AB34">
            <v>6425931</v>
          </cell>
          <cell r="AC34">
            <v>4544214</v>
          </cell>
          <cell r="AD34">
            <v>4539889.1900000004</v>
          </cell>
          <cell r="AE34" t="str">
            <v>0</v>
          </cell>
          <cell r="AF34" t="str">
            <v>0</v>
          </cell>
          <cell r="AG34" t="str">
            <v>0</v>
          </cell>
          <cell r="AH34" t="str">
            <v>0</v>
          </cell>
          <cell r="AI34" t="str">
            <v>0</v>
          </cell>
          <cell r="AJ34" t="str">
            <v>0</v>
          </cell>
          <cell r="AK34" t="str">
            <v>0</v>
          </cell>
          <cell r="AL34" t="str">
            <v>0</v>
          </cell>
          <cell r="AN34" t="str">
            <v>0</v>
          </cell>
          <cell r="AO34" t="str">
            <v>0</v>
          </cell>
          <cell r="AP34" t="str">
            <v>0</v>
          </cell>
          <cell r="AQ34">
            <v>21799576.219999995</v>
          </cell>
          <cell r="AR34">
            <v>49347425.210000001</v>
          </cell>
          <cell r="AS34">
            <v>69118921</v>
          </cell>
          <cell r="AT34" t="str">
            <v>0</v>
          </cell>
          <cell r="AU34" t="str">
            <v>0</v>
          </cell>
          <cell r="AV34" t="str">
            <v>0</v>
          </cell>
          <cell r="AX34" t="str">
            <v>0</v>
          </cell>
          <cell r="AY34">
            <v>69118921</v>
          </cell>
          <cell r="AZ34" t="str">
            <v>0</v>
          </cell>
          <cell r="BA34" t="str">
            <v>0</v>
          </cell>
          <cell r="BB34">
            <v>49347425.210000001</v>
          </cell>
          <cell r="BC34" t="str">
            <v>0</v>
          </cell>
          <cell r="BD34" t="str">
            <v>0</v>
          </cell>
          <cell r="BE34">
            <v>12821237.710000001</v>
          </cell>
          <cell r="BF34" t="str">
            <v>0</v>
          </cell>
          <cell r="BG34" t="str">
            <v>0</v>
          </cell>
          <cell r="BI34" t="str">
            <v>0</v>
          </cell>
          <cell r="BJ34">
            <v>23284926</v>
          </cell>
          <cell r="BK34" t="str">
            <v>0</v>
          </cell>
          <cell r="BL34" t="str">
            <v>0</v>
          </cell>
          <cell r="BM34">
            <v>23700995.720000003</v>
          </cell>
          <cell r="BN34" t="str">
            <v>0</v>
          </cell>
          <cell r="BO34" t="str">
            <v>0</v>
          </cell>
          <cell r="BP34">
            <v>15487905.710000001</v>
          </cell>
          <cell r="BQ34" t="str">
            <v>0</v>
          </cell>
          <cell r="BR34" t="str">
            <v>0</v>
          </cell>
          <cell r="BS34" t="str">
            <v>0</v>
          </cell>
          <cell r="BT34">
            <v>15487905.710000001</v>
          </cell>
          <cell r="BU34" t="str">
            <v>0</v>
          </cell>
          <cell r="BW34" t="str">
            <v>0</v>
          </cell>
          <cell r="BX34">
            <v>16829949</v>
          </cell>
          <cell r="BY34" t="str">
            <v>0</v>
          </cell>
          <cell r="BZ34" t="str">
            <v>0</v>
          </cell>
          <cell r="CA34">
            <v>10723078.350000001</v>
          </cell>
          <cell r="CB34" t="str">
            <v>0</v>
          </cell>
          <cell r="CC34" t="str">
            <v>0</v>
          </cell>
          <cell r="CD34">
            <v>3719475.57</v>
          </cell>
          <cell r="CE34" t="str">
            <v>0</v>
          </cell>
          <cell r="CF34" t="str">
            <v>0</v>
          </cell>
          <cell r="CG34" t="str">
            <v>0</v>
          </cell>
          <cell r="CH34">
            <v>10697812.079999998</v>
          </cell>
          <cell r="CI34" t="str">
            <v>0</v>
          </cell>
          <cell r="CK34" t="str">
            <v>0</v>
          </cell>
          <cell r="CL34">
            <v>17058787</v>
          </cell>
          <cell r="CM34" t="str">
            <v>0</v>
          </cell>
          <cell r="CN34" t="str">
            <v>0</v>
          </cell>
          <cell r="CO34">
            <v>17268307.620000001</v>
          </cell>
          <cell r="CP34" t="str">
            <v>0</v>
          </cell>
          <cell r="CQ34" t="str">
            <v>0</v>
          </cell>
          <cell r="CR34">
            <v>11101764.139999999</v>
          </cell>
          <cell r="CS34" t="str">
            <v>0</v>
          </cell>
          <cell r="CT34" t="str">
            <v>0</v>
          </cell>
          <cell r="CU34" t="str">
            <v>0</v>
          </cell>
          <cell r="CV34">
            <v>11101764.139999999</v>
          </cell>
          <cell r="CW34" t="str">
            <v>0</v>
          </cell>
          <cell r="CY34" t="str">
            <v>0</v>
          </cell>
          <cell r="CZ34">
            <v>16829949</v>
          </cell>
          <cell r="DA34" t="str">
            <v>0</v>
          </cell>
          <cell r="DC34" t="str">
            <v>0</v>
          </cell>
          <cell r="DD34">
            <v>11101764.139999999</v>
          </cell>
          <cell r="DE34" t="str">
            <v>0</v>
          </cell>
          <cell r="DG34" t="str">
            <v>0</v>
          </cell>
          <cell r="DH34">
            <v>10697812.079999998</v>
          </cell>
          <cell r="DI34" t="str">
            <v>0</v>
          </cell>
          <cell r="DJ34" t="str">
            <v>0</v>
          </cell>
          <cell r="DK34">
            <v>10723078.350000001</v>
          </cell>
          <cell r="DL34" t="str">
            <v>0</v>
          </cell>
          <cell r="DN34" t="str">
            <v>0</v>
          </cell>
          <cell r="DO34">
            <v>-999999</v>
          </cell>
          <cell r="DP34" t="str">
            <v>0</v>
          </cell>
          <cell r="DQ34" t="str">
            <v>0</v>
          </cell>
          <cell r="DR34">
            <v>13206735.330000002</v>
          </cell>
          <cell r="DS34" t="str">
            <v>0</v>
          </cell>
          <cell r="DT34" t="str">
            <v>0</v>
          </cell>
          <cell r="DU34">
            <v>18964568</v>
          </cell>
          <cell r="DV34" t="str">
            <v>0</v>
          </cell>
          <cell r="DW34" t="str">
            <v>0</v>
          </cell>
          <cell r="DX34" t="str">
            <v>0</v>
          </cell>
          <cell r="DY34" t="str">
            <v>0</v>
          </cell>
        </row>
        <row r="35">
          <cell r="A35" t="str">
            <v>Selling Support</v>
          </cell>
          <cell r="B35" t="str">
            <v>0</v>
          </cell>
          <cell r="C35" t="str">
            <v>0</v>
          </cell>
          <cell r="D35" t="str">
            <v>0</v>
          </cell>
          <cell r="E35" t="str">
            <v>0</v>
          </cell>
          <cell r="F35" t="str">
            <v>0</v>
          </cell>
          <cell r="G35">
            <v>9691725.9499999993</v>
          </cell>
          <cell r="H35">
            <v>19796718.620000001</v>
          </cell>
          <cell r="I35">
            <v>18147189</v>
          </cell>
          <cell r="J35">
            <v>6759717.8300000001</v>
          </cell>
          <cell r="K35">
            <v>5161162.0199999996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>
            <v>3306839.66</v>
          </cell>
          <cell r="AB35">
            <v>1642881</v>
          </cell>
          <cell r="AC35">
            <v>2021001.56</v>
          </cell>
          <cell r="AD35">
            <v>2021001.56</v>
          </cell>
          <cell r="AE35" t="str">
            <v>0</v>
          </cell>
          <cell r="AF35" t="str">
            <v>0</v>
          </cell>
          <cell r="AG35" t="str">
            <v>0</v>
          </cell>
          <cell r="AH35" t="str">
            <v>0</v>
          </cell>
          <cell r="AI35" t="str">
            <v>0</v>
          </cell>
          <cell r="AJ35" t="str">
            <v>0</v>
          </cell>
          <cell r="AK35" t="str">
            <v>0</v>
          </cell>
          <cell r="AL35" t="str">
            <v>0</v>
          </cell>
          <cell r="AN35" t="str">
            <v>0</v>
          </cell>
          <cell r="AO35" t="str">
            <v>0</v>
          </cell>
          <cell r="AP35" t="str">
            <v>0</v>
          </cell>
          <cell r="AQ35">
            <v>9691725.9499999993</v>
          </cell>
          <cell r="AR35">
            <v>19796718.620000001</v>
          </cell>
          <cell r="AS35">
            <v>18147189</v>
          </cell>
          <cell r="AT35" t="str">
            <v>0</v>
          </cell>
          <cell r="AU35" t="str">
            <v>0</v>
          </cell>
          <cell r="AV35" t="str">
            <v>0</v>
          </cell>
          <cell r="AX35" t="str">
            <v>0</v>
          </cell>
          <cell r="AY35">
            <v>18147189</v>
          </cell>
          <cell r="AZ35" t="str">
            <v>0</v>
          </cell>
          <cell r="BA35" t="str">
            <v>0</v>
          </cell>
          <cell r="BB35">
            <v>19796718.620000005</v>
          </cell>
          <cell r="BC35" t="str">
            <v>0</v>
          </cell>
          <cell r="BD35" t="str">
            <v>0</v>
          </cell>
          <cell r="BE35">
            <v>6759717.8300000001</v>
          </cell>
          <cell r="BF35" t="str">
            <v>0</v>
          </cell>
          <cell r="BG35" t="str">
            <v>0</v>
          </cell>
          <cell r="BI35" t="str">
            <v>0</v>
          </cell>
          <cell r="BJ35">
            <v>6119402</v>
          </cell>
          <cell r="BK35" t="str">
            <v>0</v>
          </cell>
          <cell r="BL35" t="str">
            <v>0</v>
          </cell>
          <cell r="BM35">
            <v>9191927.2300000004</v>
          </cell>
          <cell r="BN35" t="str">
            <v>0</v>
          </cell>
          <cell r="BO35" t="str">
            <v>0</v>
          </cell>
          <cell r="BP35">
            <v>6759717.8300000001</v>
          </cell>
          <cell r="BQ35" t="str">
            <v>0</v>
          </cell>
          <cell r="BR35" t="str">
            <v>0</v>
          </cell>
          <cell r="BS35" t="str">
            <v>0</v>
          </cell>
          <cell r="BT35">
            <v>6759717.8300000001</v>
          </cell>
          <cell r="BU35" t="str">
            <v>0</v>
          </cell>
          <cell r="BW35" t="str">
            <v>0</v>
          </cell>
          <cell r="BX35">
            <v>4413864</v>
          </cell>
          <cell r="BY35" t="str">
            <v>0</v>
          </cell>
          <cell r="BZ35" t="str">
            <v>0</v>
          </cell>
          <cell r="CA35">
            <v>4916182.68</v>
          </cell>
          <cell r="CB35" t="str">
            <v>0</v>
          </cell>
          <cell r="CC35" t="str">
            <v>0</v>
          </cell>
          <cell r="CD35">
            <v>1598555.81</v>
          </cell>
          <cell r="CE35" t="str">
            <v>0</v>
          </cell>
          <cell r="CF35" t="str">
            <v>0</v>
          </cell>
          <cell r="CG35" t="str">
            <v>0</v>
          </cell>
          <cell r="CH35">
            <v>4530563.93</v>
          </cell>
          <cell r="CI35" t="str">
            <v>0</v>
          </cell>
          <cell r="CK35" t="str">
            <v>0</v>
          </cell>
          <cell r="CL35">
            <v>4474260</v>
          </cell>
          <cell r="CM35" t="str">
            <v>0</v>
          </cell>
          <cell r="CN35" t="str">
            <v>0</v>
          </cell>
          <cell r="CO35">
            <v>7435339.7599999988</v>
          </cell>
          <cell r="CP35" t="str">
            <v>0</v>
          </cell>
          <cell r="CQ35" t="str">
            <v>0</v>
          </cell>
          <cell r="CR35">
            <v>5161162.0199999996</v>
          </cell>
          <cell r="CS35" t="str">
            <v>0</v>
          </cell>
          <cell r="CT35" t="str">
            <v>0</v>
          </cell>
          <cell r="CU35" t="str">
            <v>0</v>
          </cell>
          <cell r="CV35">
            <v>5161162.0199999996</v>
          </cell>
          <cell r="CW35" t="str">
            <v>0</v>
          </cell>
          <cell r="CY35" t="str">
            <v>0</v>
          </cell>
          <cell r="CZ35">
            <v>4413864</v>
          </cell>
          <cell r="DA35" t="str">
            <v>0</v>
          </cell>
          <cell r="DC35" t="str">
            <v>0</v>
          </cell>
          <cell r="DD35">
            <v>5161162.0199999996</v>
          </cell>
          <cell r="DE35" t="str">
            <v>0</v>
          </cell>
          <cell r="DG35" t="str">
            <v>0</v>
          </cell>
          <cell r="DH35">
            <v>4530563.93</v>
          </cell>
          <cell r="DI35" t="str">
            <v>0</v>
          </cell>
          <cell r="DJ35" t="str">
            <v>0</v>
          </cell>
          <cell r="DK35">
            <v>4916182.68</v>
          </cell>
          <cell r="DL35" t="str">
            <v>0</v>
          </cell>
          <cell r="DN35" t="str">
            <v>0</v>
          </cell>
          <cell r="DO35" t="str">
            <v>0</v>
          </cell>
          <cell r="DP35" t="str">
            <v>0</v>
          </cell>
          <cell r="DQ35" t="str">
            <v>0</v>
          </cell>
          <cell r="DR35">
            <v>5474995.1300000008</v>
          </cell>
          <cell r="DS35" t="str">
            <v>0</v>
          </cell>
          <cell r="DT35" t="str">
            <v>0</v>
          </cell>
          <cell r="DU35">
            <v>5058356</v>
          </cell>
          <cell r="DV35" t="str">
            <v>0</v>
          </cell>
          <cell r="DW35" t="str">
            <v>0</v>
          </cell>
          <cell r="DX35" t="str">
            <v>0</v>
          </cell>
          <cell r="DY35" t="str">
            <v>0</v>
          </cell>
        </row>
        <row r="36">
          <cell r="A36" t="str">
            <v>Local Advertising</v>
          </cell>
          <cell r="B36">
            <v>53986.720000000001</v>
          </cell>
          <cell r="C36">
            <v>249393</v>
          </cell>
          <cell r="D36">
            <v>359000.04</v>
          </cell>
          <cell r="E36">
            <v>283954.64</v>
          </cell>
          <cell r="F36">
            <v>313679.64</v>
          </cell>
          <cell r="G36">
            <v>860263.49</v>
          </cell>
          <cell r="H36">
            <v>1314433.6299999999</v>
          </cell>
          <cell r="I36">
            <v>1757044.96</v>
          </cell>
          <cell r="J36">
            <v>1640385.25</v>
          </cell>
          <cell r="K36">
            <v>1595032.12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W36">
            <v>49015.33</v>
          </cell>
          <cell r="X36">
            <v>29916.67</v>
          </cell>
          <cell r="Y36">
            <v>16620.3</v>
          </cell>
          <cell r="Z36">
            <v>16620.3</v>
          </cell>
          <cell r="AA36">
            <v>137068.79999999999</v>
          </cell>
          <cell r="AB36">
            <v>141446.32999999999</v>
          </cell>
          <cell r="AC36">
            <v>127598.95</v>
          </cell>
          <cell r="AD36">
            <v>127598.95</v>
          </cell>
          <cell r="AE36" t="str">
            <v>0</v>
          </cell>
          <cell r="AF36" t="str">
            <v>0</v>
          </cell>
          <cell r="AG36" t="str">
            <v>0</v>
          </cell>
          <cell r="AH36" t="str">
            <v>0</v>
          </cell>
          <cell r="AI36" t="str">
            <v>0</v>
          </cell>
          <cell r="AJ36" t="str">
            <v>0</v>
          </cell>
          <cell r="AK36" t="str">
            <v>0</v>
          </cell>
          <cell r="AL36" t="str">
            <v>0</v>
          </cell>
          <cell r="AN36">
            <v>53986.720000000001</v>
          </cell>
          <cell r="AO36">
            <v>249393</v>
          </cell>
          <cell r="AP36">
            <v>359000.04</v>
          </cell>
          <cell r="AQ36">
            <v>860263.49</v>
          </cell>
          <cell r="AR36">
            <v>1314433.6299999999</v>
          </cell>
          <cell r="AS36">
            <v>1757044.96</v>
          </cell>
          <cell r="AT36" t="str">
            <v>0</v>
          </cell>
          <cell r="AU36" t="str">
            <v>0</v>
          </cell>
          <cell r="AV36" t="str">
            <v>0</v>
          </cell>
          <cell r="AX36">
            <v>359000.04</v>
          </cell>
          <cell r="AY36">
            <v>1757044.96</v>
          </cell>
          <cell r="AZ36" t="str">
            <v>0</v>
          </cell>
          <cell r="BA36">
            <v>249393</v>
          </cell>
          <cell r="BB36">
            <v>1314433.6299999999</v>
          </cell>
          <cell r="BC36" t="str">
            <v>0</v>
          </cell>
          <cell r="BD36">
            <v>283954.64</v>
          </cell>
          <cell r="BE36">
            <v>1640385.25</v>
          </cell>
          <cell r="BF36" t="str">
            <v>0</v>
          </cell>
          <cell r="BG36" t="str">
            <v>0</v>
          </cell>
          <cell r="BI36">
            <v>119666.68</v>
          </cell>
          <cell r="BJ36">
            <v>585461.31999999995</v>
          </cell>
          <cell r="BK36" t="str">
            <v>0</v>
          </cell>
          <cell r="BL36">
            <v>70742.98</v>
          </cell>
          <cell r="BM36">
            <v>449634.19</v>
          </cell>
          <cell r="BN36" t="str">
            <v>0</v>
          </cell>
          <cell r="BO36">
            <v>44621.279999999999</v>
          </cell>
          <cell r="BP36">
            <v>707050.61</v>
          </cell>
          <cell r="BQ36" t="str">
            <v>0</v>
          </cell>
          <cell r="BR36" t="str">
            <v>0</v>
          </cell>
          <cell r="BS36">
            <v>44621.279999999999</v>
          </cell>
          <cell r="BT36">
            <v>707050.61</v>
          </cell>
          <cell r="BU36" t="str">
            <v>0</v>
          </cell>
          <cell r="BW36">
            <v>89750.01</v>
          </cell>
          <cell r="BX36">
            <v>439925.99</v>
          </cell>
          <cell r="BY36" t="str">
            <v>0</v>
          </cell>
          <cell r="BZ36">
            <v>13288.09</v>
          </cell>
          <cell r="CA36">
            <v>-4093.5000000000146</v>
          </cell>
          <cell r="CB36" t="str">
            <v>0</v>
          </cell>
          <cell r="CC36">
            <v>60025.01</v>
          </cell>
          <cell r="CD36">
            <v>395352.12</v>
          </cell>
          <cell r="CE36" t="str">
            <v>0</v>
          </cell>
          <cell r="CF36" t="str">
            <v>0</v>
          </cell>
          <cell r="CG36">
            <v>9557.11</v>
          </cell>
          <cell r="CH36">
            <v>315232.34000000003</v>
          </cell>
          <cell r="CI36" t="str">
            <v>0</v>
          </cell>
          <cell r="CK36">
            <v>89750.01</v>
          </cell>
          <cell r="CL36">
            <v>438052.99</v>
          </cell>
          <cell r="CM36" t="str">
            <v>0</v>
          </cell>
          <cell r="CN36">
            <v>64962.48</v>
          </cell>
          <cell r="CO36">
            <v>324652.64</v>
          </cell>
          <cell r="CP36" t="str">
            <v>0</v>
          </cell>
          <cell r="CQ36">
            <v>44429.61</v>
          </cell>
          <cell r="CR36">
            <v>545031.15</v>
          </cell>
          <cell r="CS36" t="str">
            <v>0</v>
          </cell>
          <cell r="CT36" t="str">
            <v>0</v>
          </cell>
          <cell r="CU36">
            <v>44429.61</v>
          </cell>
          <cell r="CV36">
            <v>545031.15</v>
          </cell>
          <cell r="CW36" t="str">
            <v>0</v>
          </cell>
          <cell r="CY36">
            <v>89750.01</v>
          </cell>
          <cell r="CZ36">
            <v>439925.99</v>
          </cell>
          <cell r="DA36" t="str">
            <v>0</v>
          </cell>
          <cell r="DC36">
            <v>44429.61</v>
          </cell>
          <cell r="DD36">
            <v>545031.15</v>
          </cell>
          <cell r="DE36" t="str">
            <v>0</v>
          </cell>
          <cell r="DG36">
            <v>9557.11</v>
          </cell>
          <cell r="DH36">
            <v>315232.34000000003</v>
          </cell>
          <cell r="DI36" t="str">
            <v>0</v>
          </cell>
          <cell r="DJ36">
            <v>13288.09</v>
          </cell>
          <cell r="DK36">
            <v>-4093.5000000000146</v>
          </cell>
          <cell r="DL36" t="str">
            <v>0</v>
          </cell>
          <cell r="DN36">
            <v>89750.01</v>
          </cell>
          <cell r="DO36">
            <v>349998.99</v>
          </cell>
          <cell r="DP36" t="str">
            <v>0</v>
          </cell>
          <cell r="DQ36">
            <v>122611.79</v>
          </cell>
          <cell r="DR36">
            <v>533903.97</v>
          </cell>
          <cell r="DS36" t="str">
            <v>0</v>
          </cell>
          <cell r="DT36">
            <v>89750.01</v>
          </cell>
          <cell r="DU36">
            <v>442792.99</v>
          </cell>
          <cell r="DV36" t="str">
            <v>0</v>
          </cell>
          <cell r="DW36" t="str">
            <v>0</v>
          </cell>
          <cell r="DX36" t="str">
            <v>0</v>
          </cell>
          <cell r="DY36" t="str">
            <v>0</v>
          </cell>
        </row>
        <row r="37">
          <cell r="A37" t="str">
            <v>CO-OP &amp; Selling Support Expenses</v>
          </cell>
          <cell r="B37">
            <v>53986.720000000001</v>
          </cell>
          <cell r="C37">
            <v>249393</v>
          </cell>
          <cell r="D37">
            <v>359000.04</v>
          </cell>
          <cell r="E37">
            <v>283954.64</v>
          </cell>
          <cell r="F37">
            <v>313679.64</v>
          </cell>
          <cell r="G37">
            <v>32351565.659999993</v>
          </cell>
          <cell r="H37">
            <v>70458577.460000008</v>
          </cell>
          <cell r="I37">
            <v>89023154.959999993</v>
          </cell>
          <cell r="J37">
            <v>77815034.269604042</v>
          </cell>
          <cell r="K37">
            <v>81012823.939929664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W37">
            <v>49015.33</v>
          </cell>
          <cell r="X37">
            <v>29916.67</v>
          </cell>
          <cell r="Y37">
            <v>16620.3</v>
          </cell>
          <cell r="Z37">
            <v>16620.3</v>
          </cell>
          <cell r="AA37">
            <v>10641924.439999999</v>
          </cell>
          <cell r="AB37">
            <v>8210258.3300000001</v>
          </cell>
          <cell r="AC37">
            <v>6129272.5100000007</v>
          </cell>
          <cell r="AD37">
            <v>6688489.7000000002</v>
          </cell>
          <cell r="AE37" t="str">
            <v>0</v>
          </cell>
          <cell r="AF37" t="str">
            <v>0</v>
          </cell>
          <cell r="AG37" t="str">
            <v>0</v>
          </cell>
          <cell r="AH37" t="str">
            <v>0</v>
          </cell>
          <cell r="AI37" t="str">
            <v>0</v>
          </cell>
          <cell r="AJ37" t="str">
            <v>0</v>
          </cell>
          <cell r="AK37" t="str">
            <v>0</v>
          </cell>
          <cell r="AL37" t="str">
            <v>0</v>
          </cell>
          <cell r="AN37">
            <v>53986.720000000001</v>
          </cell>
          <cell r="AO37">
            <v>249393</v>
          </cell>
          <cell r="AP37">
            <v>359000.04</v>
          </cell>
          <cell r="AQ37">
            <v>32351565.659999993</v>
          </cell>
          <cell r="AR37">
            <v>70458577.460000008</v>
          </cell>
          <cell r="AS37">
            <v>89023154.959999993</v>
          </cell>
          <cell r="AT37" t="str">
            <v>0</v>
          </cell>
          <cell r="AU37" t="str">
            <v>0</v>
          </cell>
          <cell r="AV37" t="str">
            <v>0</v>
          </cell>
          <cell r="AX37">
            <v>359000.04</v>
          </cell>
          <cell r="AY37">
            <v>89023154.959999993</v>
          </cell>
          <cell r="AZ37" t="str">
            <v>0</v>
          </cell>
          <cell r="BA37">
            <v>249393</v>
          </cell>
          <cell r="BB37">
            <v>70458577.460000023</v>
          </cell>
          <cell r="BC37" t="str">
            <v>0</v>
          </cell>
          <cell r="BD37">
            <v>283954.64</v>
          </cell>
          <cell r="BE37">
            <v>77815034.269604042</v>
          </cell>
          <cell r="BF37" t="str">
            <v>0</v>
          </cell>
          <cell r="BG37" t="str">
            <v>0</v>
          </cell>
          <cell r="BI37">
            <v>119666.68</v>
          </cell>
          <cell r="BJ37">
            <v>29989789.32</v>
          </cell>
          <cell r="BK37" t="str">
            <v>0</v>
          </cell>
          <cell r="BL37">
            <v>70742.98</v>
          </cell>
          <cell r="BM37">
            <v>33342557.140000004</v>
          </cell>
          <cell r="BN37" t="str">
            <v>0</v>
          </cell>
          <cell r="BO37">
            <v>44621.279999999999</v>
          </cell>
          <cell r="BP37">
            <v>21213337.149999999</v>
          </cell>
          <cell r="BQ37" t="str">
            <v>0</v>
          </cell>
          <cell r="BR37" t="str">
            <v>0</v>
          </cell>
          <cell r="BS37">
            <v>44621.279999999999</v>
          </cell>
          <cell r="BT37">
            <v>22954674.149999999</v>
          </cell>
          <cell r="BU37" t="str">
            <v>0</v>
          </cell>
          <cell r="BW37">
            <v>89750.01</v>
          </cell>
          <cell r="BX37">
            <v>21683738.989999998</v>
          </cell>
          <cell r="BY37" t="str">
            <v>0</v>
          </cell>
          <cell r="BZ37">
            <v>13288.09</v>
          </cell>
          <cell r="CA37">
            <v>15635167.530000001</v>
          </cell>
          <cell r="CB37" t="str">
            <v>0</v>
          </cell>
          <cell r="CC37">
            <v>60025.01</v>
          </cell>
          <cell r="CD37">
            <v>19088080.806963906</v>
          </cell>
          <cell r="CE37" t="str">
            <v>0</v>
          </cell>
          <cell r="CF37" t="str">
            <v>0</v>
          </cell>
          <cell r="CG37">
            <v>9557.11</v>
          </cell>
          <cell r="CH37">
            <v>15543608.349999998</v>
          </cell>
          <cell r="CI37" t="str">
            <v>0</v>
          </cell>
          <cell r="CK37">
            <v>89750.01</v>
          </cell>
          <cell r="CL37">
            <v>21971099.989999998</v>
          </cell>
          <cell r="CM37" t="str">
            <v>0</v>
          </cell>
          <cell r="CN37">
            <v>64962.48</v>
          </cell>
          <cell r="CO37">
            <v>25028300.02</v>
          </cell>
          <cell r="CP37" t="str">
            <v>0</v>
          </cell>
          <cell r="CQ37">
            <v>44429.61</v>
          </cell>
          <cell r="CR37">
            <v>15440488.309999999</v>
          </cell>
          <cell r="CS37" t="str">
            <v>0</v>
          </cell>
          <cell r="CT37" t="str">
            <v>0</v>
          </cell>
          <cell r="CU37">
            <v>44429.61</v>
          </cell>
          <cell r="CV37">
            <v>16807957.309999999</v>
          </cell>
          <cell r="CW37" t="str">
            <v>0</v>
          </cell>
          <cell r="CY37">
            <v>89750.01</v>
          </cell>
          <cell r="CZ37">
            <v>21683738.989999998</v>
          </cell>
          <cell r="DA37" t="str">
            <v>0</v>
          </cell>
          <cell r="DC37">
            <v>44429.61</v>
          </cell>
          <cell r="DD37">
            <v>16807957.309999999</v>
          </cell>
          <cell r="DE37" t="str">
            <v>0</v>
          </cell>
          <cell r="DG37">
            <v>9557.11</v>
          </cell>
          <cell r="DH37">
            <v>15543608.349999998</v>
          </cell>
          <cell r="DI37" t="str">
            <v>0</v>
          </cell>
          <cell r="DJ37">
            <v>13288.09</v>
          </cell>
          <cell r="DK37">
            <v>15635167.530000001</v>
          </cell>
          <cell r="DL37" t="str">
            <v>0</v>
          </cell>
          <cell r="DN37">
            <v>89750.01</v>
          </cell>
          <cell r="DO37">
            <v>23436058.786346234</v>
          </cell>
          <cell r="DP37" t="str">
            <v>0</v>
          </cell>
          <cell r="DQ37">
            <v>122611.79</v>
          </cell>
          <cell r="DR37">
            <v>19215634.43</v>
          </cell>
          <cell r="DS37" t="str">
            <v>0</v>
          </cell>
          <cell r="DT37">
            <v>89750.01</v>
          </cell>
          <cell r="DU37">
            <v>24465716.989999998</v>
          </cell>
          <cell r="DV37" t="str">
            <v>0</v>
          </cell>
          <cell r="DW37" t="str">
            <v>0</v>
          </cell>
          <cell r="DX37" t="str">
            <v>0</v>
          </cell>
          <cell r="DY37" t="str">
            <v>0</v>
          </cell>
        </row>
        <row r="38">
          <cell r="A38" t="str">
            <v>MAP</v>
          </cell>
          <cell r="B38" t="str">
            <v>0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>
            <v>21799576.219999995</v>
          </cell>
          <cell r="H38">
            <v>49347425.210000001</v>
          </cell>
          <cell r="I38">
            <v>69118921</v>
          </cell>
          <cell r="J38">
            <v>12821237.710000001</v>
          </cell>
          <cell r="K38">
            <v>8079921.5599999977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>
            <v>7198015.9799999986</v>
          </cell>
          <cell r="AB38">
            <v>6425931</v>
          </cell>
          <cell r="AC38">
            <v>4544214</v>
          </cell>
          <cell r="AD38">
            <v>4539889.1900000004</v>
          </cell>
          <cell r="AE38" t="str">
            <v>0</v>
          </cell>
          <cell r="AF38" t="str">
            <v>0</v>
          </cell>
          <cell r="AG38" t="str">
            <v>0</v>
          </cell>
          <cell r="AH38" t="str">
            <v>0</v>
          </cell>
          <cell r="AI38" t="str">
            <v>0</v>
          </cell>
          <cell r="AJ38" t="str">
            <v>0</v>
          </cell>
          <cell r="AK38" t="str">
            <v>0</v>
          </cell>
          <cell r="AL38" t="str">
            <v>0</v>
          </cell>
          <cell r="AN38" t="str">
            <v>0</v>
          </cell>
          <cell r="AO38" t="str">
            <v>0</v>
          </cell>
          <cell r="AP38" t="str">
            <v>0</v>
          </cell>
          <cell r="AQ38">
            <v>21799576.219999995</v>
          </cell>
          <cell r="AR38">
            <v>49347425.210000001</v>
          </cell>
          <cell r="AS38">
            <v>69118921</v>
          </cell>
          <cell r="AT38" t="str">
            <v>0</v>
          </cell>
          <cell r="AU38" t="str">
            <v>0</v>
          </cell>
          <cell r="AV38" t="str">
            <v>0</v>
          </cell>
          <cell r="AX38" t="str">
            <v>0</v>
          </cell>
          <cell r="AY38">
            <v>69118921</v>
          </cell>
          <cell r="AZ38" t="str">
            <v>0</v>
          </cell>
          <cell r="BA38" t="str">
            <v>0</v>
          </cell>
          <cell r="BB38">
            <v>49347425.210000001</v>
          </cell>
          <cell r="BC38" t="str">
            <v>0</v>
          </cell>
          <cell r="BD38" t="str">
            <v>0</v>
          </cell>
          <cell r="BE38">
            <v>12821237.710000001</v>
          </cell>
          <cell r="BF38" t="str">
            <v>0</v>
          </cell>
          <cell r="BG38" t="str">
            <v>0</v>
          </cell>
          <cell r="BI38" t="str">
            <v>0</v>
          </cell>
          <cell r="BJ38">
            <v>23284926</v>
          </cell>
          <cell r="BK38" t="str">
            <v>0</v>
          </cell>
          <cell r="BL38" t="str">
            <v>0</v>
          </cell>
          <cell r="BM38">
            <v>23700995.720000003</v>
          </cell>
          <cell r="BN38" t="str">
            <v>0</v>
          </cell>
          <cell r="BO38" t="str">
            <v>0</v>
          </cell>
          <cell r="BP38">
            <v>15487905.710000001</v>
          </cell>
          <cell r="BQ38" t="str">
            <v>0</v>
          </cell>
          <cell r="BR38" t="str">
            <v>0</v>
          </cell>
          <cell r="BS38" t="str">
            <v>0</v>
          </cell>
          <cell r="BT38">
            <v>15487905.710000001</v>
          </cell>
          <cell r="BU38" t="str">
            <v>0</v>
          </cell>
          <cell r="BW38" t="str">
            <v>0</v>
          </cell>
          <cell r="BX38">
            <v>16829949</v>
          </cell>
          <cell r="BY38" t="str">
            <v>0</v>
          </cell>
          <cell r="BZ38" t="str">
            <v>0</v>
          </cell>
          <cell r="CA38">
            <v>10723078.350000001</v>
          </cell>
          <cell r="CB38" t="str">
            <v>0</v>
          </cell>
          <cell r="CC38" t="str">
            <v>0</v>
          </cell>
          <cell r="CD38">
            <v>3719475.57</v>
          </cell>
          <cell r="CE38" t="str">
            <v>0</v>
          </cell>
          <cell r="CF38" t="str">
            <v>0</v>
          </cell>
          <cell r="CG38" t="str">
            <v>0</v>
          </cell>
          <cell r="CH38">
            <v>10697812.079999998</v>
          </cell>
          <cell r="CI38" t="str">
            <v>0</v>
          </cell>
          <cell r="CK38" t="str">
            <v>0</v>
          </cell>
          <cell r="CL38">
            <v>17058787</v>
          </cell>
          <cell r="CM38" t="str">
            <v>0</v>
          </cell>
          <cell r="CN38" t="str">
            <v>0</v>
          </cell>
          <cell r="CO38">
            <v>17268307.620000001</v>
          </cell>
          <cell r="CP38" t="str">
            <v>0</v>
          </cell>
          <cell r="CQ38" t="str">
            <v>0</v>
          </cell>
          <cell r="CR38">
            <v>11101764.139999999</v>
          </cell>
          <cell r="CS38" t="str">
            <v>0</v>
          </cell>
          <cell r="CT38" t="str">
            <v>0</v>
          </cell>
          <cell r="CU38" t="str">
            <v>0</v>
          </cell>
          <cell r="CV38">
            <v>11101764.139999999</v>
          </cell>
          <cell r="CW38" t="str">
            <v>0</v>
          </cell>
          <cell r="CY38" t="str">
            <v>0</v>
          </cell>
          <cell r="CZ38">
            <v>16829949</v>
          </cell>
          <cell r="DA38" t="str">
            <v>0</v>
          </cell>
          <cell r="DC38" t="str">
            <v>0</v>
          </cell>
          <cell r="DD38">
            <v>11101764.139999999</v>
          </cell>
          <cell r="DE38" t="str">
            <v>0</v>
          </cell>
          <cell r="DG38" t="str">
            <v>0</v>
          </cell>
          <cell r="DH38">
            <v>10697812.079999998</v>
          </cell>
          <cell r="DI38" t="str">
            <v>0</v>
          </cell>
          <cell r="DJ38" t="str">
            <v>0</v>
          </cell>
          <cell r="DK38">
            <v>10723078.350000001</v>
          </cell>
          <cell r="DL38" t="str">
            <v>0</v>
          </cell>
          <cell r="DN38" t="str">
            <v>0</v>
          </cell>
          <cell r="DO38">
            <v>-999999</v>
          </cell>
          <cell r="DP38" t="str">
            <v>0</v>
          </cell>
          <cell r="DQ38" t="str">
            <v>0</v>
          </cell>
          <cell r="DR38">
            <v>13206735.330000002</v>
          </cell>
          <cell r="DS38" t="str">
            <v>0</v>
          </cell>
          <cell r="DT38" t="str">
            <v>0</v>
          </cell>
          <cell r="DU38">
            <v>18964568</v>
          </cell>
          <cell r="DV38" t="str">
            <v>0</v>
          </cell>
          <cell r="DW38" t="str">
            <v>0</v>
          </cell>
          <cell r="DX38" t="str">
            <v>0</v>
          </cell>
          <cell r="DY38" t="str">
            <v>0</v>
          </cell>
        </row>
        <row r="39">
          <cell r="A39" t="str">
            <v>Bad Debt/Collection Expense - G</v>
          </cell>
          <cell r="B39">
            <v>1495470.91</v>
          </cell>
          <cell r="C39">
            <v>2773844.92</v>
          </cell>
          <cell r="D39">
            <v>3464704</v>
          </cell>
          <cell r="E39">
            <v>3437056.6</v>
          </cell>
          <cell r="F39">
            <v>3357819.21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W39">
            <v>377865.06</v>
          </cell>
          <cell r="X39">
            <v>288726</v>
          </cell>
          <cell r="Y39">
            <v>266695.52</v>
          </cell>
          <cell r="Z39">
            <v>266695.52</v>
          </cell>
          <cell r="AA39" t="str">
            <v>0</v>
          </cell>
          <cell r="AB39" t="str">
            <v>0</v>
          </cell>
          <cell r="AC39" t="str">
            <v>0</v>
          </cell>
          <cell r="AD39" t="str">
            <v>0</v>
          </cell>
          <cell r="AE39" t="str">
            <v>0</v>
          </cell>
          <cell r="AF39" t="str">
            <v>0</v>
          </cell>
          <cell r="AG39" t="str">
            <v>0</v>
          </cell>
          <cell r="AH39" t="str">
            <v>0</v>
          </cell>
          <cell r="AI39" t="str">
            <v>0</v>
          </cell>
          <cell r="AJ39" t="str">
            <v>0</v>
          </cell>
          <cell r="AK39" t="str">
            <v>0</v>
          </cell>
          <cell r="AL39" t="str">
            <v>0</v>
          </cell>
          <cell r="AN39">
            <v>1495470.91</v>
          </cell>
          <cell r="AO39">
            <v>2773844.92</v>
          </cell>
          <cell r="AP39">
            <v>3464704</v>
          </cell>
          <cell r="AQ39" t="str">
            <v>0</v>
          </cell>
          <cell r="AR39" t="str">
            <v>0</v>
          </cell>
          <cell r="AS39" t="str">
            <v>0</v>
          </cell>
          <cell r="AT39" t="str">
            <v>0</v>
          </cell>
          <cell r="AU39" t="str">
            <v>0</v>
          </cell>
          <cell r="AV39" t="str">
            <v>0</v>
          </cell>
          <cell r="AX39">
            <v>3464704</v>
          </cell>
          <cell r="AY39" t="str">
            <v>0</v>
          </cell>
          <cell r="AZ39" t="str">
            <v>0</v>
          </cell>
          <cell r="BA39">
            <v>2773844.92</v>
          </cell>
          <cell r="BB39" t="str">
            <v>0</v>
          </cell>
          <cell r="BC39" t="str">
            <v>0</v>
          </cell>
          <cell r="BD39">
            <v>3437056.6</v>
          </cell>
          <cell r="BE39" t="str">
            <v>0</v>
          </cell>
          <cell r="BF39" t="str">
            <v>0</v>
          </cell>
          <cell r="BG39" t="str">
            <v>0</v>
          </cell>
          <cell r="BI39">
            <v>1154904</v>
          </cell>
          <cell r="BJ39" t="str">
            <v>0</v>
          </cell>
          <cell r="BK39" t="str">
            <v>0</v>
          </cell>
          <cell r="BL39">
            <v>1524196.52</v>
          </cell>
          <cell r="BM39" t="str">
            <v>0</v>
          </cell>
          <cell r="BN39" t="str">
            <v>0</v>
          </cell>
          <cell r="BO39">
            <v>1188592.6000000001</v>
          </cell>
          <cell r="BP39" t="str">
            <v>0</v>
          </cell>
          <cell r="BQ39" t="str">
            <v>0</v>
          </cell>
          <cell r="BR39" t="str">
            <v>0</v>
          </cell>
          <cell r="BS39">
            <v>1188592.6000000001</v>
          </cell>
          <cell r="BT39" t="str">
            <v>0</v>
          </cell>
          <cell r="BU39" t="str">
            <v>0</v>
          </cell>
          <cell r="BW39">
            <v>866178</v>
          </cell>
          <cell r="BX39" t="str">
            <v>0</v>
          </cell>
          <cell r="BY39" t="str">
            <v>0</v>
          </cell>
          <cell r="BZ39">
            <v>1124477.5900000001</v>
          </cell>
          <cell r="CA39" t="str">
            <v>0</v>
          </cell>
          <cell r="CB39" t="str">
            <v>0</v>
          </cell>
          <cell r="CC39">
            <v>922414.39</v>
          </cell>
          <cell r="CD39" t="str">
            <v>0</v>
          </cell>
          <cell r="CE39" t="str">
            <v>0</v>
          </cell>
          <cell r="CF39" t="str">
            <v>0</v>
          </cell>
          <cell r="CG39">
            <v>667174.69999999995</v>
          </cell>
          <cell r="CH39" t="str">
            <v>0</v>
          </cell>
          <cell r="CI39" t="str">
            <v>0</v>
          </cell>
          <cell r="CK39">
            <v>866178</v>
          </cell>
          <cell r="CL39" t="str">
            <v>0</v>
          </cell>
          <cell r="CM39" t="str">
            <v>0</v>
          </cell>
          <cell r="CN39">
            <v>1152023.8999999999</v>
          </cell>
          <cell r="CO39" t="str">
            <v>0</v>
          </cell>
          <cell r="CP39" t="str">
            <v>0</v>
          </cell>
          <cell r="CQ39">
            <v>828296.21</v>
          </cell>
          <cell r="CR39" t="str">
            <v>0</v>
          </cell>
          <cell r="CS39" t="str">
            <v>0</v>
          </cell>
          <cell r="CT39" t="str">
            <v>0</v>
          </cell>
          <cell r="CU39">
            <v>828296.21</v>
          </cell>
          <cell r="CV39" t="str">
            <v>0</v>
          </cell>
          <cell r="CW39" t="str">
            <v>0</v>
          </cell>
          <cell r="CY39">
            <v>866178</v>
          </cell>
          <cell r="CZ39" t="str">
            <v>0</v>
          </cell>
          <cell r="DA39" t="str">
            <v>0</v>
          </cell>
          <cell r="DC39">
            <v>828296.21</v>
          </cell>
          <cell r="DD39" t="str">
            <v>0</v>
          </cell>
          <cell r="DE39" t="str">
            <v>0</v>
          </cell>
          <cell r="DG39">
            <v>667174.69999999995</v>
          </cell>
          <cell r="DH39" t="str">
            <v>0</v>
          </cell>
          <cell r="DI39" t="str">
            <v>0</v>
          </cell>
          <cell r="DJ39">
            <v>1124477.5900000001</v>
          </cell>
          <cell r="DK39" t="str">
            <v>0</v>
          </cell>
          <cell r="DL39" t="str">
            <v>0</v>
          </cell>
          <cell r="DN39">
            <v>843177</v>
          </cell>
          <cell r="DO39" t="str">
            <v>0</v>
          </cell>
          <cell r="DP39" t="str">
            <v>0</v>
          </cell>
          <cell r="DQ39">
            <v>752896.08</v>
          </cell>
          <cell r="DR39" t="str">
            <v>0</v>
          </cell>
          <cell r="DS39" t="str">
            <v>0</v>
          </cell>
          <cell r="DT39">
            <v>866178</v>
          </cell>
          <cell r="DU39" t="str">
            <v>0</v>
          </cell>
          <cell r="DV39" t="str">
            <v>0</v>
          </cell>
          <cell r="DW39" t="str">
            <v>0</v>
          </cell>
          <cell r="DX39" t="str">
            <v>0</v>
          </cell>
          <cell r="DY39" t="str">
            <v>0</v>
          </cell>
        </row>
        <row r="40">
          <cell r="A40" t="str">
            <v>Upfront Fees Amort - OS</v>
          </cell>
          <cell r="B40" t="str">
            <v>0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B40" t="str">
            <v>0</v>
          </cell>
          <cell r="AC40" t="str">
            <v>0</v>
          </cell>
          <cell r="AD40" t="str">
            <v>0</v>
          </cell>
          <cell r="AE40" t="str">
            <v>0</v>
          </cell>
          <cell r="AF40" t="str">
            <v>0</v>
          </cell>
          <cell r="AG40" t="str">
            <v>0</v>
          </cell>
          <cell r="AH40" t="str">
            <v>0</v>
          </cell>
          <cell r="AI40" t="str">
            <v>0</v>
          </cell>
          <cell r="AJ40" t="str">
            <v>0</v>
          </cell>
          <cell r="AK40" t="str">
            <v>0</v>
          </cell>
          <cell r="AL40" t="str">
            <v>0</v>
          </cell>
          <cell r="AN40" t="str">
            <v>0</v>
          </cell>
          <cell r="AO40" t="str">
            <v>0</v>
          </cell>
          <cell r="AP40" t="str">
            <v>0</v>
          </cell>
          <cell r="AQ40" t="str">
            <v>0</v>
          </cell>
          <cell r="AR40" t="str">
            <v>0</v>
          </cell>
          <cell r="AS40" t="str">
            <v>0</v>
          </cell>
          <cell r="AT40" t="str">
            <v>0</v>
          </cell>
          <cell r="AU40" t="str">
            <v>0</v>
          </cell>
          <cell r="AV40" t="str">
            <v>0</v>
          </cell>
          <cell r="AX40" t="str">
            <v>0</v>
          </cell>
          <cell r="AY40" t="str">
            <v>0</v>
          </cell>
          <cell r="AZ40" t="str">
            <v>0</v>
          </cell>
          <cell r="BA40" t="str">
            <v>0</v>
          </cell>
          <cell r="BB40" t="str">
            <v>0</v>
          </cell>
          <cell r="BC40" t="str">
            <v>0</v>
          </cell>
          <cell r="BD40" t="str">
            <v>0</v>
          </cell>
          <cell r="BE40" t="str">
            <v>0</v>
          </cell>
          <cell r="BF40" t="str">
            <v>0</v>
          </cell>
          <cell r="BG40" t="str">
            <v>0</v>
          </cell>
          <cell r="BI40" t="str">
            <v>0</v>
          </cell>
          <cell r="BJ40" t="str">
            <v>0</v>
          </cell>
          <cell r="BK40" t="str">
            <v>0</v>
          </cell>
          <cell r="BL40" t="str">
            <v>0</v>
          </cell>
          <cell r="BM40" t="str">
            <v>0</v>
          </cell>
          <cell r="BN40" t="str">
            <v>0</v>
          </cell>
          <cell r="BO40" t="str">
            <v>0</v>
          </cell>
          <cell r="BP40" t="str">
            <v>0</v>
          </cell>
          <cell r="BQ40" t="str">
            <v>0</v>
          </cell>
          <cell r="BR40" t="str">
            <v>0</v>
          </cell>
          <cell r="BS40" t="str">
            <v>0</v>
          </cell>
          <cell r="BT40" t="str">
            <v>0</v>
          </cell>
          <cell r="BU40" t="str">
            <v>0</v>
          </cell>
          <cell r="BW40" t="str">
            <v>0</v>
          </cell>
          <cell r="BX40" t="str">
            <v>0</v>
          </cell>
          <cell r="BY40" t="str">
            <v>0</v>
          </cell>
          <cell r="BZ40" t="str">
            <v>0</v>
          </cell>
          <cell r="CA40" t="str">
            <v>0</v>
          </cell>
          <cell r="CB40" t="str">
            <v>0</v>
          </cell>
          <cell r="CC40" t="str">
            <v>0</v>
          </cell>
          <cell r="CD40" t="str">
            <v>0</v>
          </cell>
          <cell r="CE40" t="str">
            <v>0</v>
          </cell>
          <cell r="CF40" t="str">
            <v>0</v>
          </cell>
          <cell r="CG40" t="str">
            <v>0</v>
          </cell>
          <cell r="CH40" t="str">
            <v>0</v>
          </cell>
          <cell r="CI40" t="str">
            <v>0</v>
          </cell>
          <cell r="CK40" t="str">
            <v>0</v>
          </cell>
          <cell r="CL40" t="str">
            <v>0</v>
          </cell>
          <cell r="CM40" t="str">
            <v>0</v>
          </cell>
          <cell r="CN40" t="str">
            <v>0</v>
          </cell>
          <cell r="CO40" t="str">
            <v>0</v>
          </cell>
          <cell r="CP40" t="str">
            <v>0</v>
          </cell>
          <cell r="CQ40" t="str">
            <v>0</v>
          </cell>
          <cell r="CR40" t="str">
            <v>0</v>
          </cell>
          <cell r="CS40" t="str">
            <v>0</v>
          </cell>
          <cell r="CT40" t="str">
            <v>0</v>
          </cell>
          <cell r="CU40" t="str">
            <v>0</v>
          </cell>
          <cell r="CV40" t="str">
            <v>0</v>
          </cell>
          <cell r="CW40" t="str">
            <v>0</v>
          </cell>
          <cell r="CY40" t="str">
            <v>0</v>
          </cell>
          <cell r="CZ40" t="str">
            <v>0</v>
          </cell>
          <cell r="DA40" t="str">
            <v>0</v>
          </cell>
          <cell r="DC40" t="str">
            <v>0</v>
          </cell>
          <cell r="DD40" t="str">
            <v>0</v>
          </cell>
          <cell r="DE40" t="str">
            <v>0</v>
          </cell>
          <cell r="DG40" t="str">
            <v>0</v>
          </cell>
          <cell r="DH40" t="str">
            <v>0</v>
          </cell>
          <cell r="DI40" t="str">
            <v>0</v>
          </cell>
          <cell r="DJ40" t="str">
            <v>0</v>
          </cell>
          <cell r="DK40" t="str">
            <v>0</v>
          </cell>
          <cell r="DL40" t="str">
            <v>0</v>
          </cell>
          <cell r="DN40" t="str">
            <v>0</v>
          </cell>
          <cell r="DO40" t="str">
            <v>0</v>
          </cell>
          <cell r="DP40" t="str">
            <v>0</v>
          </cell>
          <cell r="DQ40" t="str">
            <v>0</v>
          </cell>
          <cell r="DR40" t="str">
            <v>0</v>
          </cell>
          <cell r="DS40" t="str">
            <v>0</v>
          </cell>
          <cell r="DT40" t="str">
            <v>0</v>
          </cell>
          <cell r="DU40" t="str">
            <v>0</v>
          </cell>
          <cell r="DV40" t="str">
            <v>0</v>
          </cell>
          <cell r="DW40" t="str">
            <v>0</v>
          </cell>
          <cell r="DX40" t="str">
            <v>0</v>
          </cell>
          <cell r="DY40" t="str">
            <v>0</v>
          </cell>
        </row>
        <row r="41">
          <cell r="A41" t="str">
            <v>SEVERANCE PAY-G</v>
          </cell>
          <cell r="B41" t="str">
            <v>0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>
            <v>23051.85</v>
          </cell>
          <cell r="R41">
            <v>544670.41</v>
          </cell>
          <cell r="S41">
            <v>3000</v>
          </cell>
          <cell r="T41">
            <v>23051.85</v>
          </cell>
          <cell r="U41">
            <v>21363.78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B41" t="str">
            <v>0</v>
          </cell>
          <cell r="AC41" t="str">
            <v>0</v>
          </cell>
          <cell r="AD41" t="str">
            <v>0</v>
          </cell>
          <cell r="AE41" t="str">
            <v>0</v>
          </cell>
          <cell r="AF41" t="str">
            <v>0</v>
          </cell>
          <cell r="AG41" t="str">
            <v>0</v>
          </cell>
          <cell r="AH41" t="str">
            <v>0</v>
          </cell>
          <cell r="AI41">
            <v>41667</v>
          </cell>
          <cell r="AJ41">
            <v>3000</v>
          </cell>
          <cell r="AK41" t="str">
            <v>0</v>
          </cell>
          <cell r="AL41" t="str">
            <v>0</v>
          </cell>
          <cell r="AN41" t="str">
            <v>0</v>
          </cell>
          <cell r="AO41" t="str">
            <v>0</v>
          </cell>
          <cell r="AP41" t="str">
            <v>0</v>
          </cell>
          <cell r="AQ41" t="str">
            <v>0</v>
          </cell>
          <cell r="AR41" t="str">
            <v>0</v>
          </cell>
          <cell r="AS41" t="str">
            <v>0</v>
          </cell>
          <cell r="AT41">
            <v>23051.85</v>
          </cell>
          <cell r="AU41">
            <v>544670.41</v>
          </cell>
          <cell r="AV41">
            <v>3000</v>
          </cell>
          <cell r="AX41" t="str">
            <v>0</v>
          </cell>
          <cell r="AY41" t="str">
            <v>0</v>
          </cell>
          <cell r="AZ41">
            <v>3000</v>
          </cell>
          <cell r="BA41" t="str">
            <v>0</v>
          </cell>
          <cell r="BB41" t="str">
            <v>0</v>
          </cell>
          <cell r="BC41">
            <v>544670.41</v>
          </cell>
          <cell r="BD41" t="str">
            <v>0</v>
          </cell>
          <cell r="BE41" t="str">
            <v>0</v>
          </cell>
          <cell r="BF41">
            <v>23051.85</v>
          </cell>
          <cell r="BG41">
            <v>21363.78</v>
          </cell>
          <cell r="BI41" t="str">
            <v>0</v>
          </cell>
          <cell r="BJ41" t="str">
            <v>0</v>
          </cell>
          <cell r="BK41">
            <v>3000</v>
          </cell>
          <cell r="BL41" t="str">
            <v>0</v>
          </cell>
          <cell r="BM41" t="str">
            <v>0</v>
          </cell>
          <cell r="BN41">
            <v>166668</v>
          </cell>
          <cell r="BO41" t="str">
            <v>0</v>
          </cell>
          <cell r="BP41" t="str">
            <v>0</v>
          </cell>
          <cell r="BQ41">
            <v>23051.85</v>
          </cell>
          <cell r="BR41">
            <v>21363.78</v>
          </cell>
          <cell r="BS41" t="str">
            <v>0</v>
          </cell>
          <cell r="BT41" t="str">
            <v>0</v>
          </cell>
          <cell r="BU41">
            <v>23051.85</v>
          </cell>
          <cell r="BW41" t="str">
            <v>0</v>
          </cell>
          <cell r="BX41" t="str">
            <v>0</v>
          </cell>
          <cell r="BY41" t="str">
            <v>0</v>
          </cell>
          <cell r="BZ41" t="str">
            <v>0</v>
          </cell>
          <cell r="CA41" t="str">
            <v>0</v>
          </cell>
          <cell r="CB41">
            <v>179167.67</v>
          </cell>
          <cell r="CC41" t="str">
            <v>0</v>
          </cell>
          <cell r="CD41" t="str">
            <v>0</v>
          </cell>
          <cell r="CE41">
            <v>1688.07</v>
          </cell>
          <cell r="CF41" t="str">
            <v>0</v>
          </cell>
          <cell r="CG41" t="str">
            <v>0</v>
          </cell>
          <cell r="CH41" t="str">
            <v>0</v>
          </cell>
          <cell r="CI41">
            <v>1688.07</v>
          </cell>
          <cell r="CK41" t="str">
            <v>0</v>
          </cell>
          <cell r="CL41" t="str">
            <v>0</v>
          </cell>
          <cell r="CM41">
            <v>3000</v>
          </cell>
          <cell r="CN41" t="str">
            <v>0</v>
          </cell>
          <cell r="CO41" t="str">
            <v>0</v>
          </cell>
          <cell r="CP41">
            <v>125001</v>
          </cell>
          <cell r="CQ41" t="str">
            <v>0</v>
          </cell>
          <cell r="CR41" t="str">
            <v>0</v>
          </cell>
          <cell r="CS41">
            <v>21363.78</v>
          </cell>
          <cell r="CT41">
            <v>21363.78</v>
          </cell>
          <cell r="CU41" t="str">
            <v>0</v>
          </cell>
          <cell r="CV41" t="str">
            <v>0</v>
          </cell>
          <cell r="CW41">
            <v>21363.78</v>
          </cell>
          <cell r="CY41" t="str">
            <v>0</v>
          </cell>
          <cell r="CZ41" t="str">
            <v>0</v>
          </cell>
          <cell r="DA41" t="str">
            <v>0</v>
          </cell>
          <cell r="DC41" t="str">
            <v>0</v>
          </cell>
          <cell r="DD41" t="str">
            <v>0</v>
          </cell>
          <cell r="DE41">
            <v>21363.78</v>
          </cell>
          <cell r="DG41" t="str">
            <v>0</v>
          </cell>
          <cell r="DH41" t="str">
            <v>0</v>
          </cell>
          <cell r="DI41">
            <v>1688.07</v>
          </cell>
          <cell r="DJ41" t="str">
            <v>0</v>
          </cell>
          <cell r="DK41" t="str">
            <v>0</v>
          </cell>
          <cell r="DL41">
            <v>179167.67</v>
          </cell>
          <cell r="DN41" t="str">
            <v>0</v>
          </cell>
          <cell r="DO41" t="str">
            <v>0</v>
          </cell>
          <cell r="DP41" t="str">
            <v>0</v>
          </cell>
          <cell r="DQ41" t="str">
            <v>0</v>
          </cell>
          <cell r="DR41" t="str">
            <v>0</v>
          </cell>
          <cell r="DS41">
            <v>252588.02</v>
          </cell>
          <cell r="DT41" t="str">
            <v>0</v>
          </cell>
          <cell r="DU41" t="str">
            <v>0</v>
          </cell>
          <cell r="DV41" t="str">
            <v>0</v>
          </cell>
          <cell r="DW41" t="str">
            <v>0</v>
          </cell>
          <cell r="DX41" t="str">
            <v>0</v>
          </cell>
          <cell r="DY41" t="str">
            <v>0</v>
          </cell>
        </row>
        <row r="42">
          <cell r="A42" t="str">
            <v>Compensation-G</v>
          </cell>
          <cell r="B42" t="str">
            <v>0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>
            <v>2085733.69</v>
          </cell>
          <cell r="R42">
            <v>15560943.150000002</v>
          </cell>
          <cell r="S42">
            <v>7581448</v>
          </cell>
          <cell r="T42">
            <v>6512022.6899999995</v>
          </cell>
          <cell r="U42">
            <v>757012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B42" t="str">
            <v>0</v>
          </cell>
          <cell r="AC42" t="str">
            <v>0</v>
          </cell>
          <cell r="AD42" t="str">
            <v>0</v>
          </cell>
          <cell r="AE42" t="str">
            <v>0</v>
          </cell>
          <cell r="AF42" t="str">
            <v>0</v>
          </cell>
          <cell r="AG42" t="str">
            <v>0</v>
          </cell>
          <cell r="AH42" t="str">
            <v>0</v>
          </cell>
          <cell r="AI42">
            <v>442586</v>
          </cell>
          <cell r="AJ42">
            <v>631787</v>
          </cell>
          <cell r="AK42">
            <v>587678</v>
          </cell>
          <cell r="AL42">
            <v>587678</v>
          </cell>
          <cell r="AN42" t="str">
            <v>0</v>
          </cell>
          <cell r="AO42" t="str">
            <v>0</v>
          </cell>
          <cell r="AP42" t="str">
            <v>0</v>
          </cell>
          <cell r="AQ42" t="str">
            <v>0</v>
          </cell>
          <cell r="AR42" t="str">
            <v>0</v>
          </cell>
          <cell r="AS42" t="str">
            <v>0</v>
          </cell>
          <cell r="AT42">
            <v>2085733.69</v>
          </cell>
          <cell r="AU42">
            <v>15560943.150000002</v>
          </cell>
          <cell r="AV42">
            <v>7581448</v>
          </cell>
          <cell r="AX42" t="str">
            <v>0</v>
          </cell>
          <cell r="AY42" t="str">
            <v>0</v>
          </cell>
          <cell r="AZ42">
            <v>7581448</v>
          </cell>
          <cell r="BA42" t="str">
            <v>0</v>
          </cell>
          <cell r="BB42" t="str">
            <v>0</v>
          </cell>
          <cell r="BC42">
            <v>15560943.150000002</v>
          </cell>
          <cell r="BD42" t="str">
            <v>0</v>
          </cell>
          <cell r="BE42" t="str">
            <v>0</v>
          </cell>
          <cell r="BF42">
            <v>6512022.6899999995</v>
          </cell>
          <cell r="BG42">
            <v>7570120</v>
          </cell>
          <cell r="BI42" t="str">
            <v>0</v>
          </cell>
          <cell r="BJ42" t="str">
            <v>0</v>
          </cell>
          <cell r="BK42">
            <v>2527148</v>
          </cell>
          <cell r="BL42" t="str">
            <v>0</v>
          </cell>
          <cell r="BM42" t="str">
            <v>0</v>
          </cell>
          <cell r="BN42">
            <v>3714699</v>
          </cell>
          <cell r="BO42" t="str">
            <v>0</v>
          </cell>
          <cell r="BP42" t="str">
            <v>0</v>
          </cell>
          <cell r="BQ42">
            <v>1457722.69</v>
          </cell>
          <cell r="BR42">
            <v>2515820</v>
          </cell>
          <cell r="BS42" t="str">
            <v>0</v>
          </cell>
          <cell r="BT42" t="str">
            <v>0</v>
          </cell>
          <cell r="BU42">
            <v>1457722.69</v>
          </cell>
          <cell r="BW42" t="str">
            <v>0</v>
          </cell>
          <cell r="BX42" t="str">
            <v>0</v>
          </cell>
          <cell r="BY42">
            <v>1895361</v>
          </cell>
          <cell r="BZ42" t="str">
            <v>0</v>
          </cell>
          <cell r="CA42" t="str">
            <v>0</v>
          </cell>
          <cell r="CB42">
            <v>6357923</v>
          </cell>
          <cell r="CC42" t="str">
            <v>0</v>
          </cell>
          <cell r="CD42" t="str">
            <v>0</v>
          </cell>
          <cell r="CE42">
            <v>1891585</v>
          </cell>
          <cell r="CF42">
            <v>1895361</v>
          </cell>
          <cell r="CG42" t="str">
            <v>0</v>
          </cell>
          <cell r="CH42" t="str">
            <v>0</v>
          </cell>
          <cell r="CI42">
            <v>1256022</v>
          </cell>
          <cell r="CK42" t="str">
            <v>0</v>
          </cell>
          <cell r="CL42" t="str">
            <v>0</v>
          </cell>
          <cell r="CM42">
            <v>1895361</v>
          </cell>
          <cell r="CN42" t="str">
            <v>0</v>
          </cell>
          <cell r="CO42" t="str">
            <v>0</v>
          </cell>
          <cell r="CP42">
            <v>3127021</v>
          </cell>
          <cell r="CQ42" t="str">
            <v>0</v>
          </cell>
          <cell r="CR42" t="str">
            <v>0</v>
          </cell>
          <cell r="CS42">
            <v>829711.69</v>
          </cell>
          <cell r="CT42">
            <v>1884033</v>
          </cell>
          <cell r="CU42" t="str">
            <v>0</v>
          </cell>
          <cell r="CV42" t="str">
            <v>0</v>
          </cell>
          <cell r="CW42">
            <v>829711.69</v>
          </cell>
          <cell r="CY42" t="str">
            <v>0</v>
          </cell>
          <cell r="CZ42" t="str">
            <v>0</v>
          </cell>
          <cell r="DA42">
            <v>1895361</v>
          </cell>
          <cell r="DC42" t="str">
            <v>0</v>
          </cell>
          <cell r="DD42" t="str">
            <v>0</v>
          </cell>
          <cell r="DE42">
            <v>829711.69</v>
          </cell>
          <cell r="DG42" t="str">
            <v>0</v>
          </cell>
          <cell r="DH42" t="str">
            <v>0</v>
          </cell>
          <cell r="DI42">
            <v>1256022</v>
          </cell>
          <cell r="DJ42" t="str">
            <v>0</v>
          </cell>
          <cell r="DK42" t="str">
            <v>0</v>
          </cell>
          <cell r="DL42">
            <v>6357923</v>
          </cell>
          <cell r="DN42" t="str">
            <v>0</v>
          </cell>
          <cell r="DO42" t="str">
            <v>0</v>
          </cell>
          <cell r="DP42">
            <v>1895361</v>
          </cell>
          <cell r="DQ42" t="str">
            <v>0</v>
          </cell>
          <cell r="DR42" t="str">
            <v>0</v>
          </cell>
          <cell r="DS42">
            <v>2076021</v>
          </cell>
          <cell r="DT42" t="str">
            <v>0</v>
          </cell>
          <cell r="DU42" t="str">
            <v>0</v>
          </cell>
          <cell r="DV42">
            <v>1895361</v>
          </cell>
          <cell r="DW42" t="str">
            <v>0</v>
          </cell>
          <cell r="DX42" t="str">
            <v>0</v>
          </cell>
          <cell r="DY42" t="str">
            <v>0</v>
          </cell>
        </row>
        <row r="43">
          <cell r="A43" t="str">
            <v>General &amp; Administrative</v>
          </cell>
          <cell r="B43">
            <v>34351022.459999993</v>
          </cell>
          <cell r="C43">
            <v>73439132.089999974</v>
          </cell>
          <cell r="D43">
            <v>86333786.450000003</v>
          </cell>
          <cell r="E43">
            <v>89055320.965976179</v>
          </cell>
          <cell r="F43">
            <v>67285538.352877676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>
            <v>2108785.54</v>
          </cell>
          <cell r="R43">
            <v>16105613.560000002</v>
          </cell>
          <cell r="S43">
            <v>7584448</v>
          </cell>
          <cell r="T43">
            <v>6535074.5399999991</v>
          </cell>
          <cell r="U43">
            <v>7591483.7800000003</v>
          </cell>
          <cell r="W43">
            <v>5865406.080000001</v>
          </cell>
          <cell r="X43">
            <v>7561790.0700000003</v>
          </cell>
          <cell r="Y43">
            <v>7225923.6199999973</v>
          </cell>
          <cell r="Z43">
            <v>5479182.3299999982</v>
          </cell>
          <cell r="AA43" t="str">
            <v>0</v>
          </cell>
          <cell r="AB43" t="str">
            <v>0</v>
          </cell>
          <cell r="AC43" t="str">
            <v>0</v>
          </cell>
          <cell r="AD43" t="str">
            <v>0</v>
          </cell>
          <cell r="AE43" t="str">
            <v>0</v>
          </cell>
          <cell r="AF43" t="str">
            <v>0</v>
          </cell>
          <cell r="AG43" t="str">
            <v>0</v>
          </cell>
          <cell r="AH43" t="str">
            <v>0</v>
          </cell>
          <cell r="AI43">
            <v>484253</v>
          </cell>
          <cell r="AJ43">
            <v>634787</v>
          </cell>
          <cell r="AK43">
            <v>587678</v>
          </cell>
          <cell r="AL43">
            <v>587678</v>
          </cell>
          <cell r="AN43">
            <v>34351022.459999993</v>
          </cell>
          <cell r="AO43">
            <v>73439132.089999974</v>
          </cell>
          <cell r="AP43">
            <v>86333786.450000003</v>
          </cell>
          <cell r="AQ43" t="str">
            <v>0</v>
          </cell>
          <cell r="AR43" t="str">
            <v>0</v>
          </cell>
          <cell r="AS43" t="str">
            <v>0</v>
          </cell>
          <cell r="AT43">
            <v>2108785.54</v>
          </cell>
          <cell r="AU43">
            <v>16105613.560000002</v>
          </cell>
          <cell r="AV43">
            <v>7584448</v>
          </cell>
          <cell r="AX43">
            <v>86333786.450000003</v>
          </cell>
          <cell r="AY43" t="str">
            <v>0</v>
          </cell>
          <cell r="AZ43">
            <v>7584448</v>
          </cell>
          <cell r="BA43">
            <v>73439132.089999974</v>
          </cell>
          <cell r="BB43" t="str">
            <v>0</v>
          </cell>
          <cell r="BC43">
            <v>16105613.560000002</v>
          </cell>
          <cell r="BD43">
            <v>89055320.965976179</v>
          </cell>
          <cell r="BE43" t="str">
            <v>0</v>
          </cell>
          <cell r="BF43">
            <v>6535074.5399999991</v>
          </cell>
          <cell r="BG43">
            <v>7591483.7800000003</v>
          </cell>
          <cell r="BI43">
            <v>29528296.199999999</v>
          </cell>
          <cell r="BJ43" t="str">
            <v>0</v>
          </cell>
          <cell r="BK43">
            <v>2530148</v>
          </cell>
          <cell r="BL43">
            <v>24055780.659999989</v>
          </cell>
          <cell r="BM43" t="str">
            <v>0</v>
          </cell>
          <cell r="BN43">
            <v>3881367</v>
          </cell>
          <cell r="BO43">
            <v>30438215.130000006</v>
          </cell>
          <cell r="BP43" t="str">
            <v>0</v>
          </cell>
          <cell r="BQ43">
            <v>1480774.54</v>
          </cell>
          <cell r="BR43">
            <v>2537183.7799999998</v>
          </cell>
          <cell r="BS43">
            <v>28800941.130000006</v>
          </cell>
          <cell r="BT43" t="str">
            <v>0</v>
          </cell>
          <cell r="BU43">
            <v>1480774.54</v>
          </cell>
          <cell r="BW43">
            <v>21574505.629999999</v>
          </cell>
          <cell r="BX43" t="str">
            <v>0</v>
          </cell>
          <cell r="BY43">
            <v>1895361</v>
          </cell>
          <cell r="BZ43">
            <v>17653876.930000003</v>
          </cell>
          <cell r="CA43" t="str">
            <v>0</v>
          </cell>
          <cell r="CB43">
            <v>6537090.6699999999</v>
          </cell>
          <cell r="CC43">
            <v>21853210.595724821</v>
          </cell>
          <cell r="CD43" t="str">
            <v>0</v>
          </cell>
          <cell r="CE43">
            <v>1893273.07</v>
          </cell>
          <cell r="CF43">
            <v>1895361</v>
          </cell>
          <cell r="CG43">
            <v>12846830.339999996</v>
          </cell>
          <cell r="CH43" t="str">
            <v>0</v>
          </cell>
          <cell r="CI43">
            <v>1257710.07</v>
          </cell>
          <cell r="CK43">
            <v>22158367.989999998</v>
          </cell>
          <cell r="CL43" t="str">
            <v>0</v>
          </cell>
          <cell r="CM43">
            <v>1898361</v>
          </cell>
          <cell r="CN43">
            <v>18002946.539999992</v>
          </cell>
          <cell r="CO43" t="str">
            <v>0</v>
          </cell>
          <cell r="CP43">
            <v>3252022</v>
          </cell>
          <cell r="CQ43">
            <v>22859229.120000008</v>
          </cell>
          <cell r="CR43" t="str">
            <v>0</v>
          </cell>
          <cell r="CS43">
            <v>851075.47</v>
          </cell>
          <cell r="CT43">
            <v>1905396.78</v>
          </cell>
          <cell r="CU43">
            <v>21504192.120000008</v>
          </cell>
          <cell r="CV43" t="str">
            <v>0</v>
          </cell>
          <cell r="CW43">
            <v>851075.47</v>
          </cell>
          <cell r="CY43">
            <v>21574505.629999999</v>
          </cell>
          <cell r="CZ43" t="str">
            <v>0</v>
          </cell>
          <cell r="DA43">
            <v>1895361</v>
          </cell>
          <cell r="DC43">
            <v>21504192.120000008</v>
          </cell>
          <cell r="DD43" t="str">
            <v>0</v>
          </cell>
          <cell r="DE43">
            <v>851075.47</v>
          </cell>
          <cell r="DG43">
            <v>12846830.339999996</v>
          </cell>
          <cell r="DH43" t="str">
            <v>0</v>
          </cell>
          <cell r="DI43">
            <v>1257710.07</v>
          </cell>
          <cell r="DJ43">
            <v>17653876.930000003</v>
          </cell>
          <cell r="DK43" t="str">
            <v>0</v>
          </cell>
          <cell r="DL43">
            <v>6537090.6699999999</v>
          </cell>
          <cell r="DN43">
            <v>22534854.770125687</v>
          </cell>
          <cell r="DO43" t="str">
            <v>0</v>
          </cell>
          <cell r="DP43">
            <v>1895361</v>
          </cell>
          <cell r="DQ43">
            <v>18496506.800000004</v>
          </cell>
          <cell r="DR43" t="str">
            <v>0</v>
          </cell>
          <cell r="DS43">
            <v>2328609.02</v>
          </cell>
          <cell r="DT43">
            <v>21682440.060000002</v>
          </cell>
          <cell r="DU43" t="str">
            <v>0</v>
          </cell>
          <cell r="DV43">
            <v>1895361</v>
          </cell>
          <cell r="DW43" t="str">
            <v>0</v>
          </cell>
          <cell r="DX43" t="str">
            <v>0</v>
          </cell>
          <cell r="DY43" t="str">
            <v>0</v>
          </cell>
        </row>
        <row r="44">
          <cell r="A44" t="str">
            <v>Mattress Gallery - (Income)/Loss</v>
          </cell>
          <cell r="B44" t="str">
            <v>0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>
            <v>0</v>
          </cell>
          <cell r="R44">
            <v>1</v>
          </cell>
          <cell r="S44">
            <v>0</v>
          </cell>
          <cell r="T44">
            <v>0</v>
          </cell>
          <cell r="U44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B44" t="str">
            <v>0</v>
          </cell>
          <cell r="AC44" t="str">
            <v>0</v>
          </cell>
          <cell r="AD44" t="str">
            <v>0</v>
          </cell>
          <cell r="AE44" t="str">
            <v>0</v>
          </cell>
          <cell r="AF44" t="str">
            <v>0</v>
          </cell>
          <cell r="AG44" t="str">
            <v>0</v>
          </cell>
          <cell r="AH44" t="str">
            <v>0</v>
          </cell>
          <cell r="AI44">
            <v>22164</v>
          </cell>
          <cell r="AJ44">
            <v>0</v>
          </cell>
          <cell r="AK44">
            <v>0</v>
          </cell>
          <cell r="AL44">
            <v>-20732</v>
          </cell>
          <cell r="AN44" t="str">
            <v>0</v>
          </cell>
          <cell r="AO44" t="str">
            <v>0</v>
          </cell>
          <cell r="AP44" t="str">
            <v>0</v>
          </cell>
          <cell r="AQ44" t="str">
            <v>0</v>
          </cell>
          <cell r="AR44" t="str">
            <v>0</v>
          </cell>
          <cell r="AS44" t="str">
            <v>0</v>
          </cell>
          <cell r="AT44">
            <v>0</v>
          </cell>
          <cell r="AU44">
            <v>1</v>
          </cell>
          <cell r="AV44">
            <v>0</v>
          </cell>
          <cell r="AX44" t="str">
            <v>0</v>
          </cell>
          <cell r="AY44" t="str">
            <v>0</v>
          </cell>
          <cell r="AZ44">
            <v>0</v>
          </cell>
          <cell r="BA44" t="str">
            <v>0</v>
          </cell>
          <cell r="BB44" t="str">
            <v>0</v>
          </cell>
          <cell r="BC44">
            <v>1</v>
          </cell>
          <cell r="BD44" t="str">
            <v>0</v>
          </cell>
          <cell r="BE44" t="str">
            <v>0</v>
          </cell>
          <cell r="BF44">
            <v>0</v>
          </cell>
          <cell r="BG44">
            <v>1703400</v>
          </cell>
          <cell r="BI44" t="str">
            <v>0</v>
          </cell>
          <cell r="BJ44" t="str">
            <v>0</v>
          </cell>
          <cell r="BK44">
            <v>0</v>
          </cell>
          <cell r="BL44" t="str">
            <v>0</v>
          </cell>
          <cell r="BM44" t="str">
            <v>0</v>
          </cell>
          <cell r="BN44">
            <v>-39717</v>
          </cell>
          <cell r="BO44" t="str">
            <v>0</v>
          </cell>
          <cell r="BP44" t="str">
            <v>0</v>
          </cell>
          <cell r="BQ44">
            <v>0</v>
          </cell>
          <cell r="BR44">
            <v>0</v>
          </cell>
          <cell r="BS44" t="str">
            <v>0</v>
          </cell>
          <cell r="BT44" t="str">
            <v>0</v>
          </cell>
          <cell r="BU44">
            <v>0</v>
          </cell>
          <cell r="BW44" t="str">
            <v>0</v>
          </cell>
          <cell r="BX44" t="str">
            <v>0</v>
          </cell>
          <cell r="BY44">
            <v>0</v>
          </cell>
          <cell r="BZ44" t="str">
            <v>0</v>
          </cell>
          <cell r="CA44" t="str">
            <v>0</v>
          </cell>
          <cell r="CB44">
            <v>39412</v>
          </cell>
          <cell r="CC44" t="str">
            <v>0</v>
          </cell>
          <cell r="CD44" t="str">
            <v>0</v>
          </cell>
          <cell r="CE44" t="str">
            <v>0</v>
          </cell>
          <cell r="CF44" t="str">
            <v>0</v>
          </cell>
          <cell r="CG44" t="str">
            <v>0</v>
          </cell>
          <cell r="CH44" t="str">
            <v>0</v>
          </cell>
          <cell r="CI44" t="str">
            <v>0</v>
          </cell>
          <cell r="CK44" t="str">
            <v>0</v>
          </cell>
          <cell r="CL44" t="str">
            <v>0</v>
          </cell>
          <cell r="CM44">
            <v>0</v>
          </cell>
          <cell r="CN44" t="str">
            <v>0</v>
          </cell>
          <cell r="CO44" t="str">
            <v>0</v>
          </cell>
          <cell r="CP44">
            <v>-39546</v>
          </cell>
          <cell r="CQ44" t="str">
            <v>0</v>
          </cell>
          <cell r="CR44" t="str">
            <v>0</v>
          </cell>
          <cell r="CS44">
            <v>0</v>
          </cell>
          <cell r="CT44">
            <v>0</v>
          </cell>
          <cell r="CU44" t="str">
            <v>0</v>
          </cell>
          <cell r="CV44" t="str">
            <v>0</v>
          </cell>
          <cell r="CW44">
            <v>0</v>
          </cell>
          <cell r="CY44" t="str">
            <v>0</v>
          </cell>
          <cell r="CZ44" t="str">
            <v>0</v>
          </cell>
          <cell r="DA44">
            <v>0</v>
          </cell>
          <cell r="DC44" t="str">
            <v>0</v>
          </cell>
          <cell r="DD44" t="str">
            <v>0</v>
          </cell>
          <cell r="DE44">
            <v>0</v>
          </cell>
          <cell r="DG44" t="str">
            <v>0</v>
          </cell>
          <cell r="DH44" t="str">
            <v>0</v>
          </cell>
          <cell r="DI44" t="str">
            <v>0</v>
          </cell>
          <cell r="DJ44" t="str">
            <v>0</v>
          </cell>
          <cell r="DK44" t="str">
            <v>0</v>
          </cell>
          <cell r="DL44">
            <v>39412</v>
          </cell>
          <cell r="DN44" t="str">
            <v>0</v>
          </cell>
          <cell r="DO44" t="str">
            <v>0</v>
          </cell>
          <cell r="DP44" t="str">
            <v>0</v>
          </cell>
          <cell r="DQ44" t="str">
            <v>0</v>
          </cell>
          <cell r="DR44" t="str">
            <v>0</v>
          </cell>
          <cell r="DS44">
            <v>-1</v>
          </cell>
          <cell r="DT44" t="str">
            <v>0</v>
          </cell>
          <cell r="DU44" t="str">
            <v>0</v>
          </cell>
          <cell r="DV44">
            <v>0</v>
          </cell>
          <cell r="DW44" t="str">
            <v>0</v>
          </cell>
          <cell r="DX44" t="str">
            <v>0</v>
          </cell>
          <cell r="DY44" t="str">
            <v>0</v>
          </cell>
        </row>
        <row r="45">
          <cell r="A45" t="str">
            <v>Other Operating (Inc)/Exp</v>
          </cell>
          <cell r="B45">
            <v>-20010.490000000078</v>
          </cell>
          <cell r="C45">
            <v>1269560</v>
          </cell>
          <cell r="D45">
            <v>617390.28</v>
          </cell>
          <cell r="E45">
            <v>471063.62</v>
          </cell>
          <cell r="F45">
            <v>518273.43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>
            <v>773292.63</v>
          </cell>
          <cell r="R45">
            <v>780852.96</v>
          </cell>
          <cell r="S45">
            <v>310501</v>
          </cell>
          <cell r="T45">
            <v>1110304.98</v>
          </cell>
          <cell r="U45">
            <v>258022.37</v>
          </cell>
          <cell r="W45">
            <v>670530.9</v>
          </cell>
          <cell r="X45">
            <v>53932.94</v>
          </cell>
          <cell r="Y45">
            <v>39898.300000000003</v>
          </cell>
          <cell r="Z45">
            <v>39898.300000000003</v>
          </cell>
          <cell r="AA45" t="str">
            <v>0</v>
          </cell>
          <cell r="AB45" t="str">
            <v>0</v>
          </cell>
          <cell r="AC45" t="str">
            <v>0</v>
          </cell>
          <cell r="AD45" t="str">
            <v>0</v>
          </cell>
          <cell r="AE45" t="str">
            <v>0</v>
          </cell>
          <cell r="AF45" t="str">
            <v>0</v>
          </cell>
          <cell r="AG45" t="str">
            <v>0</v>
          </cell>
          <cell r="AH45" t="str">
            <v>0</v>
          </cell>
          <cell r="AI45">
            <v>40808.69</v>
          </cell>
          <cell r="AJ45">
            <v>25875</v>
          </cell>
          <cell r="AK45">
            <v>48334.47</v>
          </cell>
          <cell r="AL45">
            <v>27663.47</v>
          </cell>
          <cell r="AN45">
            <v>-20010.490000000078</v>
          </cell>
          <cell r="AO45">
            <v>1269560</v>
          </cell>
          <cell r="AP45">
            <v>617390.28</v>
          </cell>
          <cell r="AQ45" t="str">
            <v>0</v>
          </cell>
          <cell r="AR45" t="str">
            <v>0</v>
          </cell>
          <cell r="AS45" t="str">
            <v>0</v>
          </cell>
          <cell r="AT45">
            <v>773292.63</v>
          </cell>
          <cell r="AU45">
            <v>780852.96</v>
          </cell>
          <cell r="AV45">
            <v>310501</v>
          </cell>
          <cell r="AX45">
            <v>617390.28</v>
          </cell>
          <cell r="AY45" t="str">
            <v>0</v>
          </cell>
          <cell r="AZ45">
            <v>310501</v>
          </cell>
          <cell r="BA45">
            <v>1269560</v>
          </cell>
          <cell r="BB45" t="str">
            <v>0</v>
          </cell>
          <cell r="BC45">
            <v>780852.96</v>
          </cell>
          <cell r="BD45">
            <v>471063.62</v>
          </cell>
          <cell r="BE45" t="str">
            <v>0</v>
          </cell>
          <cell r="BF45">
            <v>1110304.98</v>
          </cell>
          <cell r="BG45">
            <v>2012237.37</v>
          </cell>
          <cell r="BI45">
            <v>212814.76</v>
          </cell>
          <cell r="BJ45" t="str">
            <v>0</v>
          </cell>
          <cell r="BK45">
            <v>103500</v>
          </cell>
          <cell r="BL45">
            <v>927393.73</v>
          </cell>
          <cell r="BM45" t="str">
            <v>0</v>
          </cell>
          <cell r="BN45">
            <v>-94048.320000000007</v>
          </cell>
          <cell r="BO45">
            <v>-518.90000000006694</v>
          </cell>
          <cell r="BP45" t="str">
            <v>0</v>
          </cell>
          <cell r="BQ45">
            <v>948535.98</v>
          </cell>
          <cell r="BR45">
            <v>118105.37</v>
          </cell>
          <cell r="BS45">
            <v>-518.90000000006694</v>
          </cell>
          <cell r="BT45" t="str">
            <v>0</v>
          </cell>
          <cell r="BU45">
            <v>938283.98</v>
          </cell>
          <cell r="BW45">
            <v>151700.82</v>
          </cell>
          <cell r="BX45" t="str">
            <v>0</v>
          </cell>
          <cell r="BY45">
            <v>77625</v>
          </cell>
          <cell r="BZ45">
            <v>585512.29</v>
          </cell>
          <cell r="CA45" t="str">
            <v>0</v>
          </cell>
          <cell r="CB45">
            <v>118548.4</v>
          </cell>
          <cell r="CC45">
            <v>-456154.8</v>
          </cell>
          <cell r="CD45" t="str">
            <v>0</v>
          </cell>
          <cell r="CE45">
            <v>868732.61</v>
          </cell>
          <cell r="CF45">
            <v>55364</v>
          </cell>
          <cell r="CG45">
            <v>-593542.27</v>
          </cell>
          <cell r="CH45" t="str">
            <v>0</v>
          </cell>
          <cell r="CI45">
            <v>675070.26</v>
          </cell>
          <cell r="CK45">
            <v>162760.82</v>
          </cell>
          <cell r="CL45" t="str">
            <v>0</v>
          </cell>
          <cell r="CM45">
            <v>77625</v>
          </cell>
          <cell r="CN45">
            <v>671021.32999999996</v>
          </cell>
          <cell r="CO45" t="str">
            <v>0</v>
          </cell>
          <cell r="CP45">
            <v>-47137.57</v>
          </cell>
          <cell r="CQ45">
            <v>573531.78</v>
          </cell>
          <cell r="CR45" t="str">
            <v>0</v>
          </cell>
          <cell r="CS45">
            <v>98596.37</v>
          </cell>
          <cell r="CT45">
            <v>98222.37</v>
          </cell>
          <cell r="CU45">
            <v>573531.78</v>
          </cell>
          <cell r="CV45" t="str">
            <v>0</v>
          </cell>
          <cell r="CW45">
            <v>98222.37</v>
          </cell>
          <cell r="CY45">
            <v>151700.82</v>
          </cell>
          <cell r="CZ45" t="str">
            <v>0</v>
          </cell>
          <cell r="DA45">
            <v>77625</v>
          </cell>
          <cell r="DC45">
            <v>573531.78</v>
          </cell>
          <cell r="DD45" t="str">
            <v>0</v>
          </cell>
          <cell r="DE45">
            <v>98222.37</v>
          </cell>
          <cell r="DG45">
            <v>-593542.27</v>
          </cell>
          <cell r="DH45" t="str">
            <v>0</v>
          </cell>
          <cell r="DI45">
            <v>675070.26</v>
          </cell>
          <cell r="DJ45">
            <v>585512.29</v>
          </cell>
          <cell r="DK45" t="str">
            <v>0</v>
          </cell>
          <cell r="DL45">
            <v>118548.4</v>
          </cell>
          <cell r="DN45">
            <v>176843.82</v>
          </cell>
          <cell r="DO45" t="str">
            <v>0</v>
          </cell>
          <cell r="DP45">
            <v>71500</v>
          </cell>
          <cell r="DQ45">
            <v>115686.61</v>
          </cell>
          <cell r="DR45" t="str">
            <v>0</v>
          </cell>
          <cell r="DS45">
            <v>494059.65</v>
          </cell>
          <cell r="DT45">
            <v>146618.82</v>
          </cell>
          <cell r="DU45" t="str">
            <v>0</v>
          </cell>
          <cell r="DV45">
            <v>77625</v>
          </cell>
          <cell r="DW45" t="str">
            <v>0</v>
          </cell>
          <cell r="DX45" t="str">
            <v>0</v>
          </cell>
          <cell r="DY45" t="str">
            <v>0</v>
          </cell>
        </row>
        <row r="46">
          <cell r="A46" t="str">
            <v>ACQUISITION COSTS-G</v>
          </cell>
          <cell r="B46" t="str">
            <v>0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607591.64</v>
          </cell>
          <cell r="R46">
            <v>893952.62</v>
          </cell>
          <cell r="S46" t="str">
            <v>0</v>
          </cell>
          <cell r="T46">
            <v>799763.23</v>
          </cell>
          <cell r="U46">
            <v>23906.85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B46" t="str">
            <v>0</v>
          </cell>
          <cell r="AC46" t="str">
            <v>0</v>
          </cell>
          <cell r="AD46" t="str">
            <v>0</v>
          </cell>
          <cell r="AE46" t="str">
            <v>0</v>
          </cell>
          <cell r="AF46" t="str">
            <v>0</v>
          </cell>
          <cell r="AG46" t="str">
            <v>0</v>
          </cell>
          <cell r="AH46" t="str">
            <v>0</v>
          </cell>
          <cell r="AI46" t="str">
            <v>0</v>
          </cell>
          <cell r="AJ46" t="str">
            <v>0</v>
          </cell>
          <cell r="AK46">
            <v>23906.85</v>
          </cell>
          <cell r="AL46">
            <v>23906.85</v>
          </cell>
          <cell r="AN46" t="str">
            <v>0</v>
          </cell>
          <cell r="AO46" t="str">
            <v>0</v>
          </cell>
          <cell r="AP46" t="str">
            <v>0</v>
          </cell>
          <cell r="AQ46" t="str">
            <v>0</v>
          </cell>
          <cell r="AR46" t="str">
            <v>0</v>
          </cell>
          <cell r="AS46" t="str">
            <v>0</v>
          </cell>
          <cell r="AT46">
            <v>607591.64</v>
          </cell>
          <cell r="AU46">
            <v>893952.62</v>
          </cell>
          <cell r="AV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A46" t="str">
            <v>0</v>
          </cell>
          <cell r="BB46" t="str">
            <v>0</v>
          </cell>
          <cell r="BC46">
            <v>893952.62</v>
          </cell>
          <cell r="BD46" t="str">
            <v>0</v>
          </cell>
          <cell r="BE46" t="str">
            <v>0</v>
          </cell>
          <cell r="BF46">
            <v>799763.23</v>
          </cell>
          <cell r="BG46">
            <v>23906.85</v>
          </cell>
          <cell r="BI46" t="str">
            <v>0</v>
          </cell>
          <cell r="BJ46" t="str">
            <v>0</v>
          </cell>
          <cell r="BK46" t="str">
            <v>0</v>
          </cell>
          <cell r="BL46" t="str">
            <v>0</v>
          </cell>
          <cell r="BM46" t="str">
            <v>0</v>
          </cell>
          <cell r="BN46">
            <v>395730.5</v>
          </cell>
          <cell r="BO46" t="str">
            <v>0</v>
          </cell>
          <cell r="BP46" t="str">
            <v>0</v>
          </cell>
          <cell r="BQ46">
            <v>799763.23</v>
          </cell>
          <cell r="BR46">
            <v>23906.85</v>
          </cell>
          <cell r="BS46" t="str">
            <v>0</v>
          </cell>
          <cell r="BT46" t="str">
            <v>0</v>
          </cell>
          <cell r="BU46">
            <v>799763.23</v>
          </cell>
          <cell r="BW46" t="str">
            <v>0</v>
          </cell>
          <cell r="BX46" t="str">
            <v>0</v>
          </cell>
          <cell r="BY46" t="str">
            <v>0</v>
          </cell>
          <cell r="BZ46" t="str">
            <v>0</v>
          </cell>
          <cell r="CA46" t="str">
            <v>0</v>
          </cell>
          <cell r="CB46">
            <v>454976.24</v>
          </cell>
          <cell r="CC46" t="str">
            <v>0</v>
          </cell>
          <cell r="CD46" t="str">
            <v>0</v>
          </cell>
          <cell r="CE46">
            <v>775856.38</v>
          </cell>
          <cell r="CF46" t="str">
            <v>0</v>
          </cell>
          <cell r="CG46" t="str">
            <v>0</v>
          </cell>
          <cell r="CH46" t="str">
            <v>0</v>
          </cell>
          <cell r="CI46">
            <v>583684.79</v>
          </cell>
          <cell r="CK46" t="str">
            <v>0</v>
          </cell>
          <cell r="CL46" t="str">
            <v>0</v>
          </cell>
          <cell r="CM46" t="str">
            <v>0</v>
          </cell>
          <cell r="CN46" t="str">
            <v>0</v>
          </cell>
          <cell r="CO46" t="str">
            <v>0</v>
          </cell>
          <cell r="CP46" t="str">
            <v>0</v>
          </cell>
          <cell r="CQ46" t="str">
            <v>0</v>
          </cell>
          <cell r="CR46" t="str">
            <v>0</v>
          </cell>
          <cell r="CS46">
            <v>23906.85</v>
          </cell>
          <cell r="CT46">
            <v>23906.85</v>
          </cell>
          <cell r="CU46" t="str">
            <v>0</v>
          </cell>
          <cell r="CV46" t="str">
            <v>0</v>
          </cell>
          <cell r="CW46">
            <v>23906.85</v>
          </cell>
          <cell r="CY46" t="str">
            <v>0</v>
          </cell>
          <cell r="CZ46" t="str">
            <v>0</v>
          </cell>
          <cell r="DA46" t="str">
            <v>0</v>
          </cell>
          <cell r="DC46" t="str">
            <v>0</v>
          </cell>
          <cell r="DD46" t="str">
            <v>0</v>
          </cell>
          <cell r="DE46">
            <v>23906.85</v>
          </cell>
          <cell r="DG46" t="str">
            <v>0</v>
          </cell>
          <cell r="DH46" t="str">
            <v>0</v>
          </cell>
          <cell r="DI46">
            <v>583684.79</v>
          </cell>
          <cell r="DJ46" t="str">
            <v>0</v>
          </cell>
          <cell r="DK46" t="str">
            <v>0</v>
          </cell>
          <cell r="DL46">
            <v>454976.24</v>
          </cell>
          <cell r="DN46" t="str">
            <v>0</v>
          </cell>
          <cell r="DO46" t="str">
            <v>0</v>
          </cell>
          <cell r="DP46" t="str">
            <v>0</v>
          </cell>
          <cell r="DQ46" t="str">
            <v>0</v>
          </cell>
          <cell r="DR46" t="str">
            <v>0</v>
          </cell>
          <cell r="DS46">
            <v>350984.68</v>
          </cell>
          <cell r="DT46" t="str">
            <v>0</v>
          </cell>
          <cell r="DU46" t="str">
            <v>0</v>
          </cell>
          <cell r="DV46" t="str">
            <v>0</v>
          </cell>
          <cell r="DW46" t="str">
            <v>0</v>
          </cell>
          <cell r="DX46" t="str">
            <v>0</v>
          </cell>
          <cell r="DY46" t="str">
            <v>0</v>
          </cell>
        </row>
        <row r="47">
          <cell r="A47" t="str">
            <v>Total Operating Expense</v>
          </cell>
          <cell r="B47">
            <v>58855258.920000054</v>
          </cell>
          <cell r="C47">
            <v>130897160.54999992</v>
          </cell>
          <cell r="D47">
            <v>136989921.87</v>
          </cell>
          <cell r="E47">
            <v>128311595.42597614</v>
          </cell>
          <cell r="F47">
            <v>95423559.622877717</v>
          </cell>
          <cell r="G47">
            <v>48423507.649999999</v>
          </cell>
          <cell r="H47">
            <v>108648549.19000003</v>
          </cell>
          <cell r="I47">
            <v>131965540.95999999</v>
          </cell>
          <cell r="J47">
            <v>93021578.439604044</v>
          </cell>
          <cell r="K47">
            <v>91891270.33992967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>
            <v>2882078.17</v>
          </cell>
          <cell r="R47">
            <v>16886466.520000003</v>
          </cell>
          <cell r="S47">
            <v>7894949</v>
          </cell>
          <cell r="T47">
            <v>7645379.5199999986</v>
          </cell>
          <cell r="U47">
            <v>7849506.1500000004</v>
          </cell>
          <cell r="W47">
            <v>10865308.410000002</v>
          </cell>
          <cell r="X47">
            <v>11910968.499999998</v>
          </cell>
          <cell r="Y47">
            <v>12623931.049999997</v>
          </cell>
          <cell r="Z47">
            <v>10173197.75999999</v>
          </cell>
          <cell r="AA47">
            <v>14381266.199999999</v>
          </cell>
          <cell r="AB47">
            <v>12032917.33</v>
          </cell>
          <cell r="AC47">
            <v>10238595.630000001</v>
          </cell>
          <cell r="AD47">
            <v>10710207.49</v>
          </cell>
          <cell r="AE47" t="str">
            <v>0</v>
          </cell>
          <cell r="AF47" t="str">
            <v>0</v>
          </cell>
          <cell r="AG47" t="str">
            <v>0</v>
          </cell>
          <cell r="AH47" t="str">
            <v>0</v>
          </cell>
          <cell r="AI47">
            <v>525061.68999999994</v>
          </cell>
          <cell r="AJ47">
            <v>660662</v>
          </cell>
          <cell r="AK47">
            <v>636012.47</v>
          </cell>
          <cell r="AL47">
            <v>615341.47</v>
          </cell>
          <cell r="AN47">
            <v>58855258.920000054</v>
          </cell>
          <cell r="AO47">
            <v>130897160.54999992</v>
          </cell>
          <cell r="AP47">
            <v>136989921.87</v>
          </cell>
          <cell r="AQ47">
            <v>48423507.649999999</v>
          </cell>
          <cell r="AR47">
            <v>108648549.19000003</v>
          </cell>
          <cell r="AS47">
            <v>131965540.95999999</v>
          </cell>
          <cell r="AT47">
            <v>2882078.17</v>
          </cell>
          <cell r="AU47">
            <v>16886466.520000003</v>
          </cell>
          <cell r="AV47">
            <v>7894949</v>
          </cell>
          <cell r="AX47">
            <v>136989921.87</v>
          </cell>
          <cell r="AY47">
            <v>131965540.95999999</v>
          </cell>
          <cell r="AZ47">
            <v>7894949</v>
          </cell>
          <cell r="BA47">
            <v>130897160.54999991</v>
          </cell>
          <cell r="BB47">
            <v>108648549.19000003</v>
          </cell>
          <cell r="BC47">
            <v>16886466.520000003</v>
          </cell>
          <cell r="BD47">
            <v>128311595.42597616</v>
          </cell>
          <cell r="BE47">
            <v>93021578.439604044</v>
          </cell>
          <cell r="BF47">
            <v>7645379.5199999986</v>
          </cell>
          <cell r="BG47">
            <v>9603721.1500000004</v>
          </cell>
          <cell r="BI47">
            <v>46421449.769999996</v>
          </cell>
          <cell r="BJ47">
            <v>44286446.32</v>
          </cell>
          <cell r="BK47">
            <v>2633648</v>
          </cell>
          <cell r="BL47">
            <v>42922115.849999987</v>
          </cell>
          <cell r="BM47">
            <v>46146996.910000004</v>
          </cell>
          <cell r="BN47">
            <v>3787318.68</v>
          </cell>
          <cell r="BO47">
            <v>50763751.990000024</v>
          </cell>
          <cell r="BP47">
            <v>35955892.320000008</v>
          </cell>
          <cell r="BQ47">
            <v>2429310.52</v>
          </cell>
          <cell r="BR47">
            <v>2655289.15</v>
          </cell>
          <cell r="BS47">
            <v>46448958.990000017</v>
          </cell>
          <cell r="BT47">
            <v>37697229.320000008</v>
          </cell>
          <cell r="BU47">
            <v>2419058.52</v>
          </cell>
          <cell r="BW47">
            <v>34146381.04999999</v>
          </cell>
          <cell r="BX47">
            <v>32278929.989999998</v>
          </cell>
          <cell r="BY47">
            <v>1972986</v>
          </cell>
          <cell r="BZ47">
            <v>32129346.119999982</v>
          </cell>
          <cell r="CA47">
            <v>24457589.870000001</v>
          </cell>
          <cell r="CB47">
            <v>6655639.0700000003</v>
          </cell>
          <cell r="CC47">
            <v>31206133.575724814</v>
          </cell>
          <cell r="CD47">
            <v>23365998.94696391</v>
          </cell>
          <cell r="CE47">
            <v>2762005.68</v>
          </cell>
          <cell r="CF47">
            <v>1950725</v>
          </cell>
          <cell r="CG47">
            <v>23903803.52</v>
          </cell>
          <cell r="CH47">
            <v>21034501.309999999</v>
          </cell>
          <cell r="CI47">
            <v>1932780.33</v>
          </cell>
          <cell r="CK47">
            <v>34753908.509999998</v>
          </cell>
          <cell r="CL47">
            <v>32449872.989999998</v>
          </cell>
          <cell r="CM47">
            <v>1975986</v>
          </cell>
          <cell r="CN47">
            <v>31442626.510000024</v>
          </cell>
          <cell r="CO47">
            <v>34288017.800000004</v>
          </cell>
          <cell r="CP47">
            <v>3204884.43</v>
          </cell>
          <cell r="CQ47">
            <v>38317044.399999999</v>
          </cell>
          <cell r="CR47">
            <v>26021537.34</v>
          </cell>
          <cell r="CS47">
            <v>949671.84</v>
          </cell>
          <cell r="CT47">
            <v>2003619.15</v>
          </cell>
          <cell r="CU47">
            <v>34951455.399999991</v>
          </cell>
          <cell r="CV47">
            <v>27389006.34</v>
          </cell>
          <cell r="CW47">
            <v>949297.84</v>
          </cell>
          <cell r="CY47">
            <v>34146381.04999999</v>
          </cell>
          <cell r="CZ47">
            <v>32278929.989999998</v>
          </cell>
          <cell r="DA47">
            <v>1972986</v>
          </cell>
          <cell r="DC47">
            <v>34951455.399999991</v>
          </cell>
          <cell r="DD47">
            <v>27389006.34</v>
          </cell>
          <cell r="DE47">
            <v>949297.84</v>
          </cell>
          <cell r="DG47">
            <v>23903803.52</v>
          </cell>
          <cell r="DH47">
            <v>21034501.309999999</v>
          </cell>
          <cell r="DI47">
            <v>1932780.33</v>
          </cell>
          <cell r="DJ47">
            <v>32129346.119999982</v>
          </cell>
          <cell r="DK47">
            <v>24457589.870000001</v>
          </cell>
          <cell r="DL47">
            <v>6655639.0700000003</v>
          </cell>
          <cell r="DN47">
            <v>29858276.370125685</v>
          </cell>
          <cell r="DO47">
            <v>23610676.786346234</v>
          </cell>
          <cell r="DP47">
            <v>1966861</v>
          </cell>
          <cell r="DQ47">
            <v>33593485.649999999</v>
          </cell>
          <cell r="DR47">
            <v>29052983.130000003</v>
          </cell>
          <cell r="DS47">
            <v>2822668.67</v>
          </cell>
          <cell r="DT47">
            <v>34574992.909999996</v>
          </cell>
          <cell r="DU47">
            <v>36319204.990000002</v>
          </cell>
          <cell r="DV47">
            <v>1972986</v>
          </cell>
          <cell r="DW47" t="str">
            <v>0</v>
          </cell>
          <cell r="DX47" t="str">
            <v>0</v>
          </cell>
          <cell r="DY47" t="str">
            <v>0</v>
          </cell>
        </row>
        <row r="48">
          <cell r="A48" t="str">
            <v>Royalty Inc.</v>
          </cell>
          <cell r="B48" t="str">
            <v>0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>
            <v>-3594103.14</v>
          </cell>
          <cell r="R48">
            <v>-8606880.1399999969</v>
          </cell>
          <cell r="S48">
            <v>-10633322.08</v>
          </cell>
          <cell r="T48">
            <v>-10143354.119999999</v>
          </cell>
          <cell r="U48">
            <v>-10019886.4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B48" t="str">
            <v>0</v>
          </cell>
          <cell r="AC48" t="str">
            <v>0</v>
          </cell>
          <cell r="AD48" t="str">
            <v>0</v>
          </cell>
          <cell r="AE48" t="str">
            <v>0</v>
          </cell>
          <cell r="AF48" t="str">
            <v>0</v>
          </cell>
          <cell r="AG48" t="str">
            <v>0</v>
          </cell>
          <cell r="AH48" t="str">
            <v>0</v>
          </cell>
          <cell r="AI48">
            <v>-825694.71999999997</v>
          </cell>
          <cell r="AJ48">
            <v>-886111.21</v>
          </cell>
          <cell r="AK48">
            <v>-837914.71</v>
          </cell>
          <cell r="AL48">
            <v>-837914.71</v>
          </cell>
          <cell r="AN48" t="str">
            <v>0</v>
          </cell>
          <cell r="AO48" t="str">
            <v>0</v>
          </cell>
          <cell r="AP48" t="str">
            <v>0</v>
          </cell>
          <cell r="AQ48" t="str">
            <v>0</v>
          </cell>
          <cell r="AR48" t="str">
            <v>0</v>
          </cell>
          <cell r="AS48" t="str">
            <v>0</v>
          </cell>
          <cell r="AT48">
            <v>-3594103.14</v>
          </cell>
          <cell r="AU48">
            <v>-8606880.1399999969</v>
          </cell>
          <cell r="AV48">
            <v>-10633322.08</v>
          </cell>
          <cell r="AX48" t="str">
            <v>0</v>
          </cell>
          <cell r="AY48" t="str">
            <v>0</v>
          </cell>
          <cell r="AZ48">
            <v>-10633322.08</v>
          </cell>
          <cell r="BA48" t="str">
            <v>0</v>
          </cell>
          <cell r="BB48" t="str">
            <v>0</v>
          </cell>
          <cell r="BC48">
            <v>-8606880.1399999987</v>
          </cell>
          <cell r="BD48" t="str">
            <v>0</v>
          </cell>
          <cell r="BE48" t="str">
            <v>0</v>
          </cell>
          <cell r="BF48">
            <v>-10143354.119999999</v>
          </cell>
          <cell r="BG48">
            <v>-10265886.4</v>
          </cell>
          <cell r="BI48" t="str">
            <v>0</v>
          </cell>
          <cell r="BJ48" t="str">
            <v>0</v>
          </cell>
          <cell r="BK48">
            <v>-3544444.72</v>
          </cell>
          <cell r="BL48" t="str">
            <v>0</v>
          </cell>
          <cell r="BM48" t="str">
            <v>0</v>
          </cell>
          <cell r="BN48">
            <v>-3787625.65</v>
          </cell>
          <cell r="BO48" t="str">
            <v>0</v>
          </cell>
          <cell r="BP48" t="str">
            <v>0</v>
          </cell>
          <cell r="BQ48">
            <v>-3369476.76</v>
          </cell>
          <cell r="BR48">
            <v>-3259009.04</v>
          </cell>
          <cell r="BS48" t="str">
            <v>0</v>
          </cell>
          <cell r="BT48" t="str">
            <v>0</v>
          </cell>
          <cell r="BU48">
            <v>-3369476.76</v>
          </cell>
          <cell r="BW48" t="str">
            <v>0</v>
          </cell>
          <cell r="BX48" t="str">
            <v>0</v>
          </cell>
          <cell r="BY48">
            <v>-2658333.5099999998</v>
          </cell>
          <cell r="BZ48" t="str">
            <v>0</v>
          </cell>
          <cell r="CA48" t="str">
            <v>0</v>
          </cell>
          <cell r="CB48">
            <v>-2172706.31</v>
          </cell>
          <cell r="CC48" t="str">
            <v>0</v>
          </cell>
          <cell r="CD48" t="str">
            <v>0</v>
          </cell>
          <cell r="CE48">
            <v>-2663301.23</v>
          </cell>
          <cell r="CF48">
            <v>-2535333.5099999998</v>
          </cell>
          <cell r="CG48" t="str">
            <v>0</v>
          </cell>
          <cell r="CH48" t="str">
            <v>0</v>
          </cell>
          <cell r="CI48">
            <v>-1180205.27</v>
          </cell>
          <cell r="CK48" t="str">
            <v>0</v>
          </cell>
          <cell r="CL48" t="str">
            <v>0</v>
          </cell>
          <cell r="CM48">
            <v>-2658333.5499999998</v>
          </cell>
          <cell r="CN48" t="str">
            <v>0</v>
          </cell>
          <cell r="CO48" t="str">
            <v>0</v>
          </cell>
          <cell r="CP48">
            <v>-2611606.71</v>
          </cell>
          <cell r="CQ48" t="str">
            <v>0</v>
          </cell>
          <cell r="CR48" t="str">
            <v>0</v>
          </cell>
          <cell r="CS48">
            <v>-2413897.87</v>
          </cell>
          <cell r="CT48">
            <v>-2413897.87</v>
          </cell>
          <cell r="CU48" t="str">
            <v>0</v>
          </cell>
          <cell r="CV48" t="str">
            <v>0</v>
          </cell>
          <cell r="CW48">
            <v>-2413897.87</v>
          </cell>
          <cell r="CY48" t="str">
            <v>0</v>
          </cell>
          <cell r="CZ48" t="str">
            <v>0</v>
          </cell>
          <cell r="DA48">
            <v>-2658333.5099999998</v>
          </cell>
          <cell r="DC48" t="str">
            <v>0</v>
          </cell>
          <cell r="DD48" t="str">
            <v>0</v>
          </cell>
          <cell r="DE48">
            <v>-2413897.87</v>
          </cell>
          <cell r="DG48" t="str">
            <v>0</v>
          </cell>
          <cell r="DH48" t="str">
            <v>0</v>
          </cell>
          <cell r="DI48">
            <v>-1180205.27</v>
          </cell>
          <cell r="DJ48" t="str">
            <v>0</v>
          </cell>
          <cell r="DK48" t="str">
            <v>0</v>
          </cell>
          <cell r="DL48">
            <v>-2172706.31</v>
          </cell>
          <cell r="DN48" t="str">
            <v>0</v>
          </cell>
          <cell r="DO48" t="str">
            <v>0</v>
          </cell>
          <cell r="DP48">
            <v>-2533083.5099999998</v>
          </cell>
          <cell r="DQ48" t="str">
            <v>0</v>
          </cell>
          <cell r="DR48" t="str">
            <v>0</v>
          </cell>
          <cell r="DS48">
            <v>-2142086.73</v>
          </cell>
          <cell r="DT48" t="str">
            <v>0</v>
          </cell>
          <cell r="DU48" t="str">
            <v>0</v>
          </cell>
          <cell r="DV48">
            <v>-2658333.5099999998</v>
          </cell>
          <cell r="DW48" t="str">
            <v>0</v>
          </cell>
          <cell r="DX48" t="str">
            <v>0</v>
          </cell>
          <cell r="DY48" t="str">
            <v>0</v>
          </cell>
        </row>
        <row r="49">
          <cell r="A49" t="str">
            <v>SG&amp;A</v>
          </cell>
          <cell r="B49">
            <v>58855258.920000054</v>
          </cell>
          <cell r="C49">
            <v>130897160.54999992</v>
          </cell>
          <cell r="D49">
            <v>136989921.87</v>
          </cell>
          <cell r="E49">
            <v>128311595.42597614</v>
          </cell>
          <cell r="F49">
            <v>95423559.622877717</v>
          </cell>
          <cell r="G49">
            <v>48423507.649999999</v>
          </cell>
          <cell r="H49">
            <v>108648549.19000003</v>
          </cell>
          <cell r="I49">
            <v>131965540.95999999</v>
          </cell>
          <cell r="J49">
            <v>93021578.439604044</v>
          </cell>
          <cell r="K49">
            <v>91891270.33992967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>
            <v>-712024.97</v>
          </cell>
          <cell r="R49">
            <v>8279586.3800000055</v>
          </cell>
          <cell r="S49">
            <v>-2738373.08</v>
          </cell>
          <cell r="T49">
            <v>-2497974.6</v>
          </cell>
          <cell r="U49">
            <v>-2170380.25</v>
          </cell>
          <cell r="W49">
            <v>10865308.410000002</v>
          </cell>
          <cell r="X49">
            <v>11910968.499999998</v>
          </cell>
          <cell r="Y49">
            <v>12623931.049999997</v>
          </cell>
          <cell r="Z49">
            <v>10173197.75999999</v>
          </cell>
          <cell r="AA49">
            <v>14381266.199999999</v>
          </cell>
          <cell r="AB49">
            <v>12032917.33</v>
          </cell>
          <cell r="AC49">
            <v>10238595.630000001</v>
          </cell>
          <cell r="AD49">
            <v>10710207.49</v>
          </cell>
          <cell r="AE49" t="str">
            <v>0</v>
          </cell>
          <cell r="AF49" t="str">
            <v>0</v>
          </cell>
          <cell r="AG49" t="str">
            <v>0</v>
          </cell>
          <cell r="AH49" t="str">
            <v>0</v>
          </cell>
          <cell r="AI49">
            <v>-300633.03000000003</v>
          </cell>
          <cell r="AJ49">
            <v>-225449.21</v>
          </cell>
          <cell r="AK49">
            <v>-201902.24</v>
          </cell>
          <cell r="AL49">
            <v>-222573.24</v>
          </cell>
          <cell r="AN49">
            <v>58855258.920000054</v>
          </cell>
          <cell r="AO49">
            <v>130897160.54999992</v>
          </cell>
          <cell r="AP49">
            <v>136989921.87</v>
          </cell>
          <cell r="AQ49">
            <v>48423507.649999999</v>
          </cell>
          <cell r="AR49">
            <v>108648549.19000003</v>
          </cell>
          <cell r="AS49">
            <v>131965540.95999999</v>
          </cell>
          <cell r="AT49">
            <v>-712024.97</v>
          </cell>
          <cell r="AU49">
            <v>8279586.3800000055</v>
          </cell>
          <cell r="AV49">
            <v>-2738373.08</v>
          </cell>
          <cell r="AX49">
            <v>136989921.87</v>
          </cell>
          <cell r="AY49">
            <v>131965540.95999999</v>
          </cell>
          <cell r="AZ49">
            <v>-2738373.08</v>
          </cell>
          <cell r="BA49">
            <v>130897160.54999991</v>
          </cell>
          <cell r="BB49">
            <v>108648549.19000003</v>
          </cell>
          <cell r="BC49">
            <v>8279586.3800000055</v>
          </cell>
          <cell r="BD49">
            <v>128311595.42597616</v>
          </cell>
          <cell r="BE49">
            <v>93021578.439604044</v>
          </cell>
          <cell r="BF49">
            <v>-2497974.6</v>
          </cell>
          <cell r="BG49">
            <v>-662165.24999999942</v>
          </cell>
          <cell r="BI49">
            <v>46421449.769999996</v>
          </cell>
          <cell r="BJ49">
            <v>44286446.32</v>
          </cell>
          <cell r="BK49">
            <v>-910796.72</v>
          </cell>
          <cell r="BL49">
            <v>42922115.849999987</v>
          </cell>
          <cell r="BM49">
            <v>46146996.910000004</v>
          </cell>
          <cell r="BN49">
            <v>-306.96999999985565</v>
          </cell>
          <cell r="BO49">
            <v>50763751.990000024</v>
          </cell>
          <cell r="BP49">
            <v>35955892.320000008</v>
          </cell>
          <cell r="BQ49">
            <v>-940166.24</v>
          </cell>
          <cell r="BR49">
            <v>-603719.89</v>
          </cell>
          <cell r="BS49">
            <v>46448958.990000017</v>
          </cell>
          <cell r="BT49">
            <v>37697229.320000008</v>
          </cell>
          <cell r="BU49">
            <v>-950418.24</v>
          </cell>
          <cell r="BW49">
            <v>34146381.04999999</v>
          </cell>
          <cell r="BX49">
            <v>32278929.989999998</v>
          </cell>
          <cell r="BY49">
            <v>-685347.51</v>
          </cell>
          <cell r="BZ49">
            <v>32129346.119999982</v>
          </cell>
          <cell r="CA49">
            <v>24457589.870000001</v>
          </cell>
          <cell r="CB49">
            <v>4482932.76</v>
          </cell>
          <cell r="CC49">
            <v>31206133.575724814</v>
          </cell>
          <cell r="CD49">
            <v>23365998.94696391</v>
          </cell>
          <cell r="CE49">
            <v>98704.450000000274</v>
          </cell>
          <cell r="CF49">
            <v>-584608.51</v>
          </cell>
          <cell r="CG49">
            <v>23903803.52</v>
          </cell>
          <cell r="CH49">
            <v>21034501.309999999</v>
          </cell>
          <cell r="CI49">
            <v>752575.06</v>
          </cell>
          <cell r="CK49">
            <v>34753908.509999998</v>
          </cell>
          <cell r="CL49">
            <v>32449872.989999998</v>
          </cell>
          <cell r="CM49">
            <v>-682347.55</v>
          </cell>
          <cell r="CN49">
            <v>31442626.510000024</v>
          </cell>
          <cell r="CO49">
            <v>34288017.800000004</v>
          </cell>
          <cell r="CP49">
            <v>593277.72</v>
          </cell>
          <cell r="CQ49">
            <v>38317044.399999999</v>
          </cell>
          <cell r="CR49">
            <v>26021537.34</v>
          </cell>
          <cell r="CS49">
            <v>-1464226.03</v>
          </cell>
          <cell r="CT49">
            <v>-410278.72</v>
          </cell>
          <cell r="CU49">
            <v>34951455.399999991</v>
          </cell>
          <cell r="CV49">
            <v>27389006.34</v>
          </cell>
          <cell r="CW49">
            <v>-1464600.03</v>
          </cell>
          <cell r="CY49">
            <v>34146381.04999999</v>
          </cell>
          <cell r="CZ49">
            <v>32278929.989999998</v>
          </cell>
          <cell r="DA49">
            <v>-685347.51</v>
          </cell>
          <cell r="DC49">
            <v>34951455.399999991</v>
          </cell>
          <cell r="DD49">
            <v>27389006.34</v>
          </cell>
          <cell r="DE49">
            <v>-1464600.03</v>
          </cell>
          <cell r="DG49">
            <v>23903803.52</v>
          </cell>
          <cell r="DH49">
            <v>21034501.309999999</v>
          </cell>
          <cell r="DI49">
            <v>752575.06</v>
          </cell>
          <cell r="DJ49">
            <v>32129346.119999982</v>
          </cell>
          <cell r="DK49">
            <v>24457589.870000001</v>
          </cell>
          <cell r="DL49">
            <v>4482932.76</v>
          </cell>
          <cell r="DN49">
            <v>29858276.370125685</v>
          </cell>
          <cell r="DO49">
            <v>23610676.786346234</v>
          </cell>
          <cell r="DP49">
            <v>-566222.51</v>
          </cell>
          <cell r="DQ49">
            <v>33593485.649999999</v>
          </cell>
          <cell r="DR49">
            <v>29052983.130000003</v>
          </cell>
          <cell r="DS49">
            <v>680581.93999999948</v>
          </cell>
          <cell r="DT49">
            <v>34574992.909999996</v>
          </cell>
          <cell r="DU49">
            <v>36319204.990000002</v>
          </cell>
          <cell r="DV49">
            <v>-685347.51</v>
          </cell>
          <cell r="DW49" t="str">
            <v>0</v>
          </cell>
          <cell r="DX49" t="str">
            <v>0</v>
          </cell>
          <cell r="DY49" t="str">
            <v>0</v>
          </cell>
        </row>
        <row r="50">
          <cell r="A50" t="str">
            <v>Operating Income</v>
          </cell>
          <cell r="B50">
            <v>78738159.449999958</v>
          </cell>
          <cell r="C50">
            <v>173137724.35000008</v>
          </cell>
          <cell r="D50">
            <v>185603415.87</v>
          </cell>
          <cell r="E50">
            <v>149702614.16597614</v>
          </cell>
          <cell r="F50">
            <v>112444043.01287773</v>
          </cell>
          <cell r="G50">
            <v>229428664.24999997</v>
          </cell>
          <cell r="H50">
            <v>513097204.34999985</v>
          </cell>
          <cell r="I50">
            <v>558602886.96000004</v>
          </cell>
          <cell r="J50">
            <v>561272483.31737089</v>
          </cell>
          <cell r="K50">
            <v>521368331.39138871</v>
          </cell>
          <cell r="L50">
            <v>342940819.72999996</v>
          </cell>
          <cell r="M50">
            <v>760635428.82000017</v>
          </cell>
          <cell r="N50">
            <v>834106936</v>
          </cell>
          <cell r="O50">
            <v>873972739.34144032</v>
          </cell>
          <cell r="P50">
            <v>783240163.8588562</v>
          </cell>
          <cell r="Q50">
            <v>-712024.97</v>
          </cell>
          <cell r="R50">
            <v>8279586.3800000055</v>
          </cell>
          <cell r="S50">
            <v>-2738373.08</v>
          </cell>
          <cell r="T50">
            <v>-2497974.6</v>
          </cell>
          <cell r="U50">
            <v>-2170380.25</v>
          </cell>
          <cell r="W50">
            <v>14393024.779999997</v>
          </cell>
          <cell r="X50">
            <v>16011172.499999998</v>
          </cell>
          <cell r="Y50">
            <v>16417419.879999999</v>
          </cell>
          <cell r="Z50">
            <v>13966686.589999994</v>
          </cell>
          <cell r="AA50">
            <v>54009939.859999985</v>
          </cell>
          <cell r="AB50">
            <v>49826469.329999998</v>
          </cell>
          <cell r="AC50">
            <v>53105065.210000008</v>
          </cell>
          <cell r="AD50">
            <v>51276865.540000007</v>
          </cell>
          <cell r="AE50">
            <v>76942183.449999988</v>
          </cell>
          <cell r="AF50">
            <v>75177083</v>
          </cell>
          <cell r="AG50">
            <v>81424135.219999999</v>
          </cell>
          <cell r="AH50">
            <v>75212494.439999998</v>
          </cell>
          <cell r="AI50">
            <v>-300633.03000000003</v>
          </cell>
          <cell r="AJ50">
            <v>-225449.21</v>
          </cell>
          <cell r="AK50">
            <v>-201902.24</v>
          </cell>
          <cell r="AL50">
            <v>-222573.24</v>
          </cell>
          <cell r="AN50">
            <v>78738159.449999958</v>
          </cell>
          <cell r="AO50">
            <v>173137724.35000008</v>
          </cell>
          <cell r="AP50">
            <v>185603415.87</v>
          </cell>
          <cell r="AQ50">
            <v>229428664.24999997</v>
          </cell>
          <cell r="AR50">
            <v>513097204.34999985</v>
          </cell>
          <cell r="AS50">
            <v>558602886.96000004</v>
          </cell>
          <cell r="AT50">
            <v>-712024.97</v>
          </cell>
          <cell r="AU50">
            <v>8279586.3800000055</v>
          </cell>
          <cell r="AV50">
            <v>-2738373.08</v>
          </cell>
          <cell r="AX50">
            <v>185603415.87</v>
          </cell>
          <cell r="AY50">
            <v>558602886.96000004</v>
          </cell>
          <cell r="AZ50">
            <v>-2738373.08</v>
          </cell>
          <cell r="BA50">
            <v>173137724.35000008</v>
          </cell>
          <cell r="BB50">
            <v>513097204.34999996</v>
          </cell>
          <cell r="BC50">
            <v>8279586.3800000055</v>
          </cell>
          <cell r="BD50">
            <v>149702614.16597614</v>
          </cell>
          <cell r="BE50">
            <v>561272483.31737089</v>
          </cell>
          <cell r="BF50">
            <v>-2497974.6</v>
          </cell>
          <cell r="BG50">
            <v>-662165.24999999942</v>
          </cell>
          <cell r="BI50">
            <v>62637451.769999996</v>
          </cell>
          <cell r="BJ50">
            <v>185367487.31999999</v>
          </cell>
          <cell r="BK50">
            <v>-910796.72</v>
          </cell>
          <cell r="BL50">
            <v>57000282.879999958</v>
          </cell>
          <cell r="BM50">
            <v>185241511.99000013</v>
          </cell>
          <cell r="BN50">
            <v>-306.96999999985565</v>
          </cell>
          <cell r="BO50">
            <v>66345977.730000079</v>
          </cell>
          <cell r="BP50">
            <v>189733345.82000008</v>
          </cell>
          <cell r="BQ50">
            <v>-940166.24</v>
          </cell>
          <cell r="BR50">
            <v>-603719.89</v>
          </cell>
          <cell r="BS50">
            <v>62031184.730000064</v>
          </cell>
          <cell r="BT50">
            <v>187563771.34000003</v>
          </cell>
          <cell r="BU50">
            <v>-950418.24</v>
          </cell>
          <cell r="BW50">
            <v>46228660.050000004</v>
          </cell>
          <cell r="BX50">
            <v>136496818.99000001</v>
          </cell>
          <cell r="BY50">
            <v>-685347.51</v>
          </cell>
          <cell r="BZ50">
            <v>42651744.920000009</v>
          </cell>
          <cell r="CA50">
            <v>119231777.09000009</v>
          </cell>
          <cell r="CB50">
            <v>4482932.76</v>
          </cell>
          <cell r="CC50">
            <v>36705286.915724836</v>
          </cell>
          <cell r="CD50">
            <v>141617665.57461149</v>
          </cell>
          <cell r="CE50">
            <v>98704.450000000274</v>
          </cell>
          <cell r="CF50">
            <v>-584608.51</v>
          </cell>
          <cell r="CG50">
            <v>32258374.650000002</v>
          </cell>
          <cell r="CH50">
            <v>95968267.38000001</v>
          </cell>
          <cell r="CI50">
            <v>752575.06</v>
          </cell>
          <cell r="CK50">
            <v>46859298.510000005</v>
          </cell>
          <cell r="CL50">
            <v>135582070.99000001</v>
          </cell>
          <cell r="CM50">
            <v>-682347.55</v>
          </cell>
          <cell r="CN50">
            <v>41901694.360000014</v>
          </cell>
          <cell r="CO50">
            <v>136211434.44999993</v>
          </cell>
          <cell r="CP50">
            <v>593277.72</v>
          </cell>
          <cell r="CQ50">
            <v>49845373.800000004</v>
          </cell>
          <cell r="CR50">
            <v>135363906.45000005</v>
          </cell>
          <cell r="CS50">
            <v>-1464226.03</v>
          </cell>
          <cell r="CT50">
            <v>-410278.72</v>
          </cell>
          <cell r="CU50">
            <v>46479784.79999999</v>
          </cell>
          <cell r="CV50">
            <v>133461555.43000001</v>
          </cell>
          <cell r="CW50">
            <v>-1464600.03</v>
          </cell>
          <cell r="CY50">
            <v>46228660.050000004</v>
          </cell>
          <cell r="CZ50">
            <v>136496818.99000001</v>
          </cell>
          <cell r="DA50">
            <v>-685347.51</v>
          </cell>
          <cell r="DC50">
            <v>46479784.79999999</v>
          </cell>
          <cell r="DD50">
            <v>133461555.43000001</v>
          </cell>
          <cell r="DE50">
            <v>-1464600.03</v>
          </cell>
          <cell r="DG50">
            <v>32258374.650000002</v>
          </cell>
          <cell r="DH50">
            <v>95968267.38000001</v>
          </cell>
          <cell r="DI50">
            <v>752575.06</v>
          </cell>
          <cell r="DJ50">
            <v>42651744.920000009</v>
          </cell>
          <cell r="DK50">
            <v>119231777.09000009</v>
          </cell>
          <cell r="DL50">
            <v>4482932.76</v>
          </cell>
          <cell r="DN50">
            <v>32067646.370125685</v>
          </cell>
          <cell r="DO50">
            <v>151224725.05190173</v>
          </cell>
          <cell r="DP50">
            <v>-566222.51</v>
          </cell>
          <cell r="DQ50">
            <v>44401901.26000002</v>
          </cell>
          <cell r="DR50">
            <v>137561630.65000004</v>
          </cell>
          <cell r="DS50">
            <v>680581.93999999948</v>
          </cell>
          <cell r="DT50">
            <v>47002342.910000011</v>
          </cell>
          <cell r="DU50">
            <v>154253066.99000001</v>
          </cell>
          <cell r="DV50">
            <v>-685347.51</v>
          </cell>
          <cell r="DW50" t="str">
            <v>0</v>
          </cell>
          <cell r="DX50" t="str">
            <v>0</v>
          </cell>
          <cell r="DY50" t="str">
            <v>0</v>
          </cell>
        </row>
        <row r="51">
          <cell r="A51" t="str">
            <v>ESOP Expense</v>
          </cell>
          <cell r="B51" t="str">
            <v>0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B51" t="str">
            <v>0</v>
          </cell>
          <cell r="AC51" t="str">
            <v>0</v>
          </cell>
          <cell r="AD51" t="str">
            <v>0</v>
          </cell>
          <cell r="AE51" t="str">
            <v>0</v>
          </cell>
          <cell r="AF51" t="str">
            <v>0</v>
          </cell>
          <cell r="AG51" t="str">
            <v>0</v>
          </cell>
          <cell r="AH51" t="str">
            <v>0</v>
          </cell>
          <cell r="AI51" t="str">
            <v>0</v>
          </cell>
          <cell r="AJ51" t="str">
            <v>0</v>
          </cell>
          <cell r="AK51" t="str">
            <v>0</v>
          </cell>
          <cell r="AL51" t="str">
            <v>0</v>
          </cell>
          <cell r="AN51" t="str">
            <v>0</v>
          </cell>
          <cell r="AO51" t="str">
            <v>0</v>
          </cell>
          <cell r="AP51" t="str">
            <v>0</v>
          </cell>
          <cell r="AQ51" t="str">
            <v>0</v>
          </cell>
          <cell r="AR51" t="str">
            <v>0</v>
          </cell>
          <cell r="AS51" t="str">
            <v>0</v>
          </cell>
          <cell r="AT51" t="str">
            <v>0</v>
          </cell>
          <cell r="AU51" t="str">
            <v>0</v>
          </cell>
          <cell r="AV51" t="str">
            <v>0</v>
          </cell>
          <cell r="AX51" t="str">
            <v>0</v>
          </cell>
          <cell r="AY51" t="str">
            <v>0</v>
          </cell>
          <cell r="AZ51" t="str">
            <v>0</v>
          </cell>
          <cell r="BA51" t="str">
            <v>0</v>
          </cell>
          <cell r="BB51" t="str">
            <v>0</v>
          </cell>
          <cell r="BC51" t="str">
            <v>0</v>
          </cell>
          <cell r="BD51" t="str">
            <v>0</v>
          </cell>
          <cell r="BE51" t="str">
            <v>0</v>
          </cell>
          <cell r="BF51">
            <v>0</v>
          </cell>
          <cell r="BG51">
            <v>0</v>
          </cell>
          <cell r="BI51" t="str">
            <v>0</v>
          </cell>
          <cell r="BJ51" t="str">
            <v>0</v>
          </cell>
          <cell r="BK51" t="str">
            <v>0</v>
          </cell>
          <cell r="BL51" t="str">
            <v>0</v>
          </cell>
          <cell r="BM51" t="str">
            <v>0</v>
          </cell>
          <cell r="BN51" t="str">
            <v>0</v>
          </cell>
          <cell r="BO51" t="str">
            <v>0</v>
          </cell>
          <cell r="BP51" t="str">
            <v>0</v>
          </cell>
          <cell r="BQ51" t="str">
            <v>0</v>
          </cell>
          <cell r="BR51">
            <v>0</v>
          </cell>
          <cell r="BS51" t="str">
            <v>0</v>
          </cell>
          <cell r="BT51" t="str">
            <v>0</v>
          </cell>
          <cell r="BU51" t="str">
            <v>0</v>
          </cell>
          <cell r="BW51" t="str">
            <v>0</v>
          </cell>
          <cell r="BX51" t="str">
            <v>0</v>
          </cell>
          <cell r="BY51" t="str">
            <v>0</v>
          </cell>
          <cell r="BZ51" t="str">
            <v>0</v>
          </cell>
          <cell r="CA51" t="str">
            <v>0</v>
          </cell>
          <cell r="CB51" t="str">
            <v>0</v>
          </cell>
          <cell r="CC51" t="str">
            <v>0</v>
          </cell>
          <cell r="CD51" t="str">
            <v>0</v>
          </cell>
          <cell r="CE51">
            <v>0</v>
          </cell>
          <cell r="CF51">
            <v>0</v>
          </cell>
          <cell r="CG51" t="str">
            <v>0</v>
          </cell>
          <cell r="CH51" t="str">
            <v>0</v>
          </cell>
          <cell r="CI51" t="str">
            <v>0</v>
          </cell>
          <cell r="CK51" t="str">
            <v>0</v>
          </cell>
          <cell r="CL51" t="str">
            <v>0</v>
          </cell>
          <cell r="CM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R51" t="str">
            <v>0</v>
          </cell>
          <cell r="CS51" t="str">
            <v>0</v>
          </cell>
          <cell r="CT51" t="str">
            <v>0</v>
          </cell>
          <cell r="CU51" t="str">
            <v>0</v>
          </cell>
          <cell r="CV51" t="str">
            <v>0</v>
          </cell>
          <cell r="CW51" t="str">
            <v>0</v>
          </cell>
          <cell r="CY51" t="str">
            <v>0</v>
          </cell>
          <cell r="CZ51" t="str">
            <v>0</v>
          </cell>
          <cell r="DA51" t="str">
            <v>0</v>
          </cell>
          <cell r="DC51" t="str">
            <v>0</v>
          </cell>
          <cell r="DD51" t="str">
            <v>0</v>
          </cell>
          <cell r="DE51" t="str">
            <v>0</v>
          </cell>
          <cell r="DG51" t="str">
            <v>0</v>
          </cell>
          <cell r="DH51" t="str">
            <v>0</v>
          </cell>
          <cell r="DI51" t="str">
            <v>0</v>
          </cell>
          <cell r="DJ51" t="str">
            <v>0</v>
          </cell>
          <cell r="DK51" t="str">
            <v>0</v>
          </cell>
          <cell r="DL51" t="str">
            <v>0</v>
          </cell>
          <cell r="DN51" t="str">
            <v>0</v>
          </cell>
          <cell r="DO51" t="str">
            <v>0</v>
          </cell>
          <cell r="DP51">
            <v>0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U51" t="str">
            <v>0</v>
          </cell>
          <cell r="DV51" t="str">
            <v>0</v>
          </cell>
          <cell r="DW51" t="str">
            <v>0</v>
          </cell>
          <cell r="DX51" t="str">
            <v>0</v>
          </cell>
          <cell r="DY51" t="str">
            <v>0</v>
          </cell>
        </row>
        <row r="52">
          <cell r="A52" t="str">
            <v>Amortization of Intangibles</v>
          </cell>
          <cell r="B52" t="str">
            <v>0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27850</v>
          </cell>
          <cell r="R52">
            <v>1030025.4</v>
          </cell>
          <cell r="S52">
            <v>66840</v>
          </cell>
          <cell r="T52">
            <v>286836</v>
          </cell>
          <cell r="U52">
            <v>6684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B52" t="str">
            <v>0</v>
          </cell>
          <cell r="AC52" t="str">
            <v>0</v>
          </cell>
          <cell r="AD52" t="str">
            <v>0</v>
          </cell>
          <cell r="AE52" t="str">
            <v>0</v>
          </cell>
          <cell r="AF52" t="str">
            <v>0</v>
          </cell>
          <cell r="AG52" t="str">
            <v>0</v>
          </cell>
          <cell r="AH52" t="str">
            <v>0</v>
          </cell>
          <cell r="AI52">
            <v>225655.28</v>
          </cell>
          <cell r="AJ52">
            <v>5570</v>
          </cell>
          <cell r="AK52">
            <v>23903</v>
          </cell>
          <cell r="AL52">
            <v>5570</v>
          </cell>
          <cell r="AN52" t="str">
            <v>0</v>
          </cell>
          <cell r="AO52" t="str">
            <v>0</v>
          </cell>
          <cell r="AP52" t="str">
            <v>0</v>
          </cell>
          <cell r="AQ52" t="str">
            <v>0</v>
          </cell>
          <cell r="AR52" t="str">
            <v>0</v>
          </cell>
          <cell r="AS52" t="str">
            <v>0</v>
          </cell>
          <cell r="AT52">
            <v>27850</v>
          </cell>
          <cell r="AU52">
            <v>1030025.4</v>
          </cell>
          <cell r="AV52">
            <v>66840</v>
          </cell>
          <cell r="AX52" t="str">
            <v>0</v>
          </cell>
          <cell r="AY52" t="str">
            <v>0</v>
          </cell>
          <cell r="AZ52">
            <v>66840</v>
          </cell>
          <cell r="BA52" t="str">
            <v>0</v>
          </cell>
          <cell r="BB52" t="str">
            <v>0</v>
          </cell>
          <cell r="BC52">
            <v>1030025.4</v>
          </cell>
          <cell r="BD52" t="str">
            <v>0</v>
          </cell>
          <cell r="BE52" t="str">
            <v>0</v>
          </cell>
          <cell r="BF52">
            <v>286836</v>
          </cell>
          <cell r="BG52">
            <v>66840</v>
          </cell>
          <cell r="BI52" t="str">
            <v>0</v>
          </cell>
          <cell r="BJ52" t="str">
            <v>0</v>
          </cell>
          <cell r="BK52">
            <v>22280</v>
          </cell>
          <cell r="BL52" t="str">
            <v>0</v>
          </cell>
          <cell r="BM52" t="str">
            <v>0</v>
          </cell>
          <cell r="BN52">
            <v>1015537.82</v>
          </cell>
          <cell r="BO52" t="str">
            <v>0</v>
          </cell>
          <cell r="BP52" t="str">
            <v>0</v>
          </cell>
          <cell r="BQ52">
            <v>95612</v>
          </cell>
          <cell r="BR52">
            <v>22280</v>
          </cell>
          <cell r="BS52" t="str">
            <v>0</v>
          </cell>
          <cell r="BT52" t="str">
            <v>0</v>
          </cell>
          <cell r="BU52">
            <v>22280</v>
          </cell>
          <cell r="BW52" t="str">
            <v>0</v>
          </cell>
          <cell r="BX52" t="str">
            <v>0</v>
          </cell>
          <cell r="BY52">
            <v>16710</v>
          </cell>
          <cell r="BZ52" t="str">
            <v>0</v>
          </cell>
          <cell r="CA52" t="str">
            <v>0</v>
          </cell>
          <cell r="CB52">
            <v>310505.59999999998</v>
          </cell>
          <cell r="CC52" t="str">
            <v>0</v>
          </cell>
          <cell r="CD52" t="str">
            <v>0</v>
          </cell>
          <cell r="CE52">
            <v>71709</v>
          </cell>
          <cell r="CF52">
            <v>16710</v>
          </cell>
          <cell r="CG52" t="str">
            <v>0</v>
          </cell>
          <cell r="CH52" t="str">
            <v>0</v>
          </cell>
          <cell r="CI52">
            <v>11140</v>
          </cell>
          <cell r="CK52" t="str">
            <v>0</v>
          </cell>
          <cell r="CL52" t="str">
            <v>0</v>
          </cell>
          <cell r="CM52">
            <v>16710</v>
          </cell>
          <cell r="CN52" t="str">
            <v>0</v>
          </cell>
          <cell r="CO52" t="str">
            <v>0</v>
          </cell>
          <cell r="CP52">
            <v>697459.72</v>
          </cell>
          <cell r="CQ52" t="str">
            <v>0</v>
          </cell>
          <cell r="CR52" t="str">
            <v>0</v>
          </cell>
          <cell r="CS52">
            <v>71709</v>
          </cell>
          <cell r="CT52">
            <v>16710</v>
          </cell>
          <cell r="CU52" t="str">
            <v>0</v>
          </cell>
          <cell r="CV52" t="str">
            <v>0</v>
          </cell>
          <cell r="CW52">
            <v>16710</v>
          </cell>
          <cell r="CY52" t="str">
            <v>0</v>
          </cell>
          <cell r="CZ52" t="str">
            <v>0</v>
          </cell>
          <cell r="DA52">
            <v>16710</v>
          </cell>
          <cell r="DC52" t="str">
            <v>0</v>
          </cell>
          <cell r="DD52" t="str">
            <v>0</v>
          </cell>
          <cell r="DE52">
            <v>16710</v>
          </cell>
          <cell r="DG52" t="str">
            <v>0</v>
          </cell>
          <cell r="DH52" t="str">
            <v>0</v>
          </cell>
          <cell r="DI52">
            <v>11140</v>
          </cell>
          <cell r="DJ52" t="str">
            <v>0</v>
          </cell>
          <cell r="DK52" t="str">
            <v>0</v>
          </cell>
          <cell r="DL52">
            <v>310505.59999999998</v>
          </cell>
          <cell r="DN52" t="str">
            <v>0</v>
          </cell>
          <cell r="DO52" t="str">
            <v>0</v>
          </cell>
          <cell r="DP52">
            <v>71709</v>
          </cell>
          <cell r="DQ52" t="str">
            <v>0</v>
          </cell>
          <cell r="DR52" t="str">
            <v>0</v>
          </cell>
          <cell r="DS52">
            <v>5219.33</v>
          </cell>
          <cell r="DT52" t="str">
            <v>0</v>
          </cell>
          <cell r="DU52" t="str">
            <v>0</v>
          </cell>
          <cell r="DV52">
            <v>16710</v>
          </cell>
          <cell r="DW52" t="str">
            <v>0</v>
          </cell>
          <cell r="DX52" t="str">
            <v>0</v>
          </cell>
          <cell r="DY52" t="str">
            <v>0</v>
          </cell>
        </row>
        <row r="53">
          <cell r="A53" t="str">
            <v>Interest Income</v>
          </cell>
          <cell r="B53" t="str">
            <v>0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>
            <v>-80338.240000000005</v>
          </cell>
          <cell r="R53">
            <v>-193492.49</v>
          </cell>
          <cell r="S53">
            <v>0</v>
          </cell>
          <cell r="T53">
            <v>-177369.21</v>
          </cell>
          <cell r="U53">
            <v>-50256.78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B53" t="str">
            <v>0</v>
          </cell>
          <cell r="AC53" t="str">
            <v>0</v>
          </cell>
          <cell r="AD53" t="str">
            <v>0</v>
          </cell>
          <cell r="AE53" t="str">
            <v>0</v>
          </cell>
          <cell r="AF53" t="str">
            <v>0</v>
          </cell>
          <cell r="AG53" t="str">
            <v>0</v>
          </cell>
          <cell r="AH53" t="str">
            <v>0</v>
          </cell>
          <cell r="AI53">
            <v>-16958.509999999998</v>
          </cell>
          <cell r="AJ53">
            <v>0</v>
          </cell>
          <cell r="AK53">
            <v>-69336.7</v>
          </cell>
          <cell r="AL53">
            <v>-69336.7</v>
          </cell>
          <cell r="AN53" t="str">
            <v>0</v>
          </cell>
          <cell r="AO53" t="str">
            <v>0</v>
          </cell>
          <cell r="AP53" t="str">
            <v>0</v>
          </cell>
          <cell r="AQ53" t="str">
            <v>0</v>
          </cell>
          <cell r="AR53" t="str">
            <v>0</v>
          </cell>
          <cell r="AS53" t="str">
            <v>0</v>
          </cell>
          <cell r="AT53">
            <v>-80338.240000000005</v>
          </cell>
          <cell r="AU53">
            <v>-193492.49</v>
          </cell>
          <cell r="AV53">
            <v>0</v>
          </cell>
          <cell r="AX53" t="str">
            <v>0</v>
          </cell>
          <cell r="AY53" t="str">
            <v>0</v>
          </cell>
          <cell r="AZ53">
            <v>0</v>
          </cell>
          <cell r="BA53" t="str">
            <v>0</v>
          </cell>
          <cell r="BB53" t="str">
            <v>0</v>
          </cell>
          <cell r="BC53">
            <v>-193492.49</v>
          </cell>
          <cell r="BD53" t="str">
            <v>0</v>
          </cell>
          <cell r="BE53" t="str">
            <v>0</v>
          </cell>
          <cell r="BF53">
            <v>-177369.21</v>
          </cell>
          <cell r="BG53">
            <v>-50256.78</v>
          </cell>
          <cell r="BI53" t="str">
            <v>0</v>
          </cell>
          <cell r="BJ53" t="str">
            <v>0</v>
          </cell>
          <cell r="BK53">
            <v>0</v>
          </cell>
          <cell r="BL53" t="str">
            <v>0</v>
          </cell>
          <cell r="BM53" t="str">
            <v>0</v>
          </cell>
          <cell r="BN53">
            <v>30516.2</v>
          </cell>
          <cell r="BO53" t="str">
            <v>0</v>
          </cell>
          <cell r="BP53" t="str">
            <v>0</v>
          </cell>
          <cell r="BQ53">
            <v>-65369.21</v>
          </cell>
          <cell r="BR53">
            <v>-50256.78</v>
          </cell>
          <cell r="BS53" t="str">
            <v>0</v>
          </cell>
          <cell r="BT53" t="str">
            <v>0</v>
          </cell>
          <cell r="BU53">
            <v>-66407.679999999993</v>
          </cell>
          <cell r="BW53" t="str">
            <v>0</v>
          </cell>
          <cell r="BX53" t="str">
            <v>0</v>
          </cell>
          <cell r="BY53">
            <v>0</v>
          </cell>
          <cell r="BZ53" t="str">
            <v>0</v>
          </cell>
          <cell r="CA53" t="str">
            <v>0</v>
          </cell>
          <cell r="CB53">
            <v>-46803.91</v>
          </cell>
          <cell r="CC53" t="str">
            <v>0</v>
          </cell>
          <cell r="CD53" t="str">
            <v>0</v>
          </cell>
          <cell r="CE53">
            <v>-43112.43</v>
          </cell>
          <cell r="CF53">
            <v>0</v>
          </cell>
          <cell r="CG53" t="str">
            <v>0</v>
          </cell>
          <cell r="CH53" t="str">
            <v>0</v>
          </cell>
          <cell r="CI53">
            <v>-30081.46</v>
          </cell>
          <cell r="CK53" t="str">
            <v>0</v>
          </cell>
          <cell r="CL53" t="str">
            <v>0</v>
          </cell>
          <cell r="CM53">
            <v>0</v>
          </cell>
          <cell r="CN53" t="str">
            <v>0</v>
          </cell>
          <cell r="CO53" t="str">
            <v>0</v>
          </cell>
          <cell r="CP53">
            <v>-37176.239999999998</v>
          </cell>
          <cell r="CQ53" t="str">
            <v>0</v>
          </cell>
          <cell r="CR53" t="str">
            <v>0</v>
          </cell>
          <cell r="CS53">
            <v>-50256.78</v>
          </cell>
          <cell r="CT53">
            <v>-50256.78</v>
          </cell>
          <cell r="CU53" t="str">
            <v>0</v>
          </cell>
          <cell r="CV53" t="str">
            <v>0</v>
          </cell>
          <cell r="CW53">
            <v>-50256.78</v>
          </cell>
          <cell r="CY53" t="str">
            <v>0</v>
          </cell>
          <cell r="CZ53" t="str">
            <v>0</v>
          </cell>
          <cell r="DA53">
            <v>0</v>
          </cell>
          <cell r="DC53" t="str">
            <v>0</v>
          </cell>
          <cell r="DD53" t="str">
            <v>0</v>
          </cell>
          <cell r="DE53">
            <v>-50256.78</v>
          </cell>
          <cell r="DG53" t="str">
            <v>0</v>
          </cell>
          <cell r="DH53" t="str">
            <v>0</v>
          </cell>
          <cell r="DI53">
            <v>-30081.46</v>
          </cell>
          <cell r="DJ53" t="str">
            <v>0</v>
          </cell>
          <cell r="DK53" t="str">
            <v>0</v>
          </cell>
          <cell r="DL53">
            <v>-46803.91</v>
          </cell>
          <cell r="DN53" t="str">
            <v>0</v>
          </cell>
          <cell r="DO53" t="str">
            <v>0</v>
          </cell>
          <cell r="DP53">
            <v>-42000</v>
          </cell>
          <cell r="DQ53" t="str">
            <v>0</v>
          </cell>
          <cell r="DR53" t="str">
            <v>0</v>
          </cell>
          <cell r="DS53">
            <v>-66652.58</v>
          </cell>
          <cell r="DT53" t="str">
            <v>0</v>
          </cell>
          <cell r="DU53" t="str">
            <v>0</v>
          </cell>
          <cell r="DV53">
            <v>0</v>
          </cell>
          <cell r="DW53" t="str">
            <v>0</v>
          </cell>
          <cell r="DX53" t="str">
            <v>0</v>
          </cell>
          <cell r="DY53" t="str">
            <v>0</v>
          </cell>
        </row>
        <row r="54">
          <cell r="A54" t="str">
            <v>Interest Expense</v>
          </cell>
          <cell r="B54" t="str">
            <v>0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>
            <v>8087223.6099999985</v>
          </cell>
          <cell r="R54">
            <v>25532446.150000002</v>
          </cell>
          <cell r="S54">
            <v>23561986</v>
          </cell>
          <cell r="T54">
            <v>23806080.359999999</v>
          </cell>
          <cell r="U54">
            <v>23272458.040000007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B54" t="str">
            <v>0</v>
          </cell>
          <cell r="AC54" t="str">
            <v>0</v>
          </cell>
          <cell r="AD54" t="str">
            <v>0</v>
          </cell>
          <cell r="AE54" t="str">
            <v>0</v>
          </cell>
          <cell r="AF54" t="str">
            <v>0</v>
          </cell>
          <cell r="AG54" t="str">
            <v>0</v>
          </cell>
          <cell r="AH54" t="str">
            <v>0</v>
          </cell>
          <cell r="AI54">
            <v>2548285.89</v>
          </cell>
          <cell r="AJ54">
            <v>2222159</v>
          </cell>
          <cell r="AK54">
            <v>2295999.86</v>
          </cell>
          <cell r="AL54">
            <v>2090614.07</v>
          </cell>
          <cell r="AN54" t="str">
            <v>0</v>
          </cell>
          <cell r="AO54" t="str">
            <v>0</v>
          </cell>
          <cell r="AP54" t="str">
            <v>0</v>
          </cell>
          <cell r="AQ54" t="str">
            <v>0</v>
          </cell>
          <cell r="AR54" t="str">
            <v>0</v>
          </cell>
          <cell r="AS54" t="str">
            <v>0</v>
          </cell>
          <cell r="AT54">
            <v>8087223.6099999985</v>
          </cell>
          <cell r="AU54">
            <v>25532446.150000002</v>
          </cell>
          <cell r="AV54">
            <v>23561986</v>
          </cell>
          <cell r="AX54" t="str">
            <v>0</v>
          </cell>
          <cell r="AY54" t="str">
            <v>0</v>
          </cell>
          <cell r="AZ54">
            <v>23561986</v>
          </cell>
          <cell r="BA54" t="str">
            <v>0</v>
          </cell>
          <cell r="BB54" t="str">
            <v>0</v>
          </cell>
          <cell r="BC54">
            <v>25532446.150000002</v>
          </cell>
          <cell r="BD54" t="str">
            <v>0</v>
          </cell>
          <cell r="BE54" t="str">
            <v>0</v>
          </cell>
          <cell r="BF54">
            <v>23806080.359999999</v>
          </cell>
          <cell r="BG54">
            <v>23189658.040000007</v>
          </cell>
          <cell r="BI54" t="str">
            <v>0</v>
          </cell>
          <cell r="BJ54" t="str">
            <v>0</v>
          </cell>
          <cell r="BK54">
            <v>8079891</v>
          </cell>
          <cell r="BL54" t="str">
            <v>0</v>
          </cell>
          <cell r="BM54" t="str">
            <v>0</v>
          </cell>
          <cell r="BN54">
            <v>9359041.9800000004</v>
          </cell>
          <cell r="BO54" t="str">
            <v>0</v>
          </cell>
          <cell r="BP54" t="str">
            <v>0</v>
          </cell>
          <cell r="BQ54">
            <v>8460118.3599999994</v>
          </cell>
          <cell r="BR54">
            <v>7900763.040000001</v>
          </cell>
          <cell r="BS54" t="str">
            <v>0</v>
          </cell>
          <cell r="BT54" t="str">
            <v>0</v>
          </cell>
          <cell r="BU54">
            <v>7956449.8899999987</v>
          </cell>
          <cell r="BW54" t="str">
            <v>0</v>
          </cell>
          <cell r="BX54" t="str">
            <v>0</v>
          </cell>
          <cell r="BY54">
            <v>6364663</v>
          </cell>
          <cell r="BZ54" t="str">
            <v>0</v>
          </cell>
          <cell r="CA54" t="str">
            <v>0</v>
          </cell>
          <cell r="CB54">
            <v>6464317.4500000002</v>
          </cell>
          <cell r="CC54" t="str">
            <v>0</v>
          </cell>
          <cell r="CD54" t="str">
            <v>0</v>
          </cell>
          <cell r="CE54">
            <v>6257991.0799999991</v>
          </cell>
          <cell r="CF54">
            <v>6323263</v>
          </cell>
          <cell r="CG54" t="str">
            <v>0</v>
          </cell>
          <cell r="CH54" t="str">
            <v>0</v>
          </cell>
          <cell r="CI54">
            <v>2297899.33</v>
          </cell>
          <cell r="CK54" t="str">
            <v>0</v>
          </cell>
          <cell r="CL54" t="str">
            <v>0</v>
          </cell>
          <cell r="CM54">
            <v>5838447</v>
          </cell>
          <cell r="CN54" t="str">
            <v>0</v>
          </cell>
          <cell r="CO54" t="str">
            <v>0</v>
          </cell>
          <cell r="CP54">
            <v>6805141.3400000017</v>
          </cell>
          <cell r="CQ54" t="str">
            <v>0</v>
          </cell>
          <cell r="CR54" t="str">
            <v>0</v>
          </cell>
          <cell r="CS54">
            <v>6290864.2800000012</v>
          </cell>
          <cell r="CT54">
            <v>5673119.040000001</v>
          </cell>
          <cell r="CU54" t="str">
            <v>0</v>
          </cell>
          <cell r="CV54" t="str">
            <v>0</v>
          </cell>
          <cell r="CW54">
            <v>5789324.2800000012</v>
          </cell>
          <cell r="CY54" t="str">
            <v>0</v>
          </cell>
          <cell r="CZ54" t="str">
            <v>0</v>
          </cell>
          <cell r="DA54">
            <v>6364663</v>
          </cell>
          <cell r="DC54" t="str">
            <v>0</v>
          </cell>
          <cell r="DD54" t="str">
            <v>0</v>
          </cell>
          <cell r="DE54">
            <v>5789324.2800000012</v>
          </cell>
          <cell r="DG54" t="str">
            <v>0</v>
          </cell>
          <cell r="DH54" t="str">
            <v>0</v>
          </cell>
          <cell r="DI54">
            <v>2297899.33</v>
          </cell>
          <cell r="DJ54" t="str">
            <v>0</v>
          </cell>
          <cell r="DK54" t="str">
            <v>0</v>
          </cell>
          <cell r="DL54">
            <v>6464317.4500000002</v>
          </cell>
          <cell r="DN54" t="str">
            <v>0</v>
          </cell>
          <cell r="DO54" t="str">
            <v>0</v>
          </cell>
          <cell r="DP54">
            <v>5808345</v>
          </cell>
          <cell r="DQ54" t="str">
            <v>0</v>
          </cell>
          <cell r="DR54" t="str">
            <v>0</v>
          </cell>
          <cell r="DS54">
            <v>6292241.3000000026</v>
          </cell>
          <cell r="DT54" t="str">
            <v>0</v>
          </cell>
          <cell r="DU54" t="str">
            <v>0</v>
          </cell>
          <cell r="DV54">
            <v>5860068</v>
          </cell>
          <cell r="DW54" t="str">
            <v>0</v>
          </cell>
          <cell r="DX54" t="str">
            <v>0</v>
          </cell>
          <cell r="DY54" t="str">
            <v>0</v>
          </cell>
        </row>
        <row r="55">
          <cell r="A55" t="str">
            <v>Other Deductions (Net)</v>
          </cell>
          <cell r="B55" t="str">
            <v>0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>
            <v>1318896.08</v>
          </cell>
          <cell r="R55">
            <v>2048823.11</v>
          </cell>
          <cell r="S55">
            <v>2613600</v>
          </cell>
          <cell r="T55">
            <v>3592435.5871600001</v>
          </cell>
          <cell r="U55">
            <v>2886350.8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B55" t="str">
            <v>0</v>
          </cell>
          <cell r="AC55" t="str">
            <v>0</v>
          </cell>
          <cell r="AD55" t="str">
            <v>0</v>
          </cell>
          <cell r="AE55" t="str">
            <v>0</v>
          </cell>
          <cell r="AF55" t="str">
            <v>0</v>
          </cell>
          <cell r="AG55" t="str">
            <v>0</v>
          </cell>
          <cell r="AH55" t="str">
            <v>0</v>
          </cell>
          <cell r="AI55">
            <v>34002</v>
          </cell>
          <cell r="AJ55">
            <v>217800</v>
          </cell>
          <cell r="AK55">
            <v>290758</v>
          </cell>
          <cell r="AL55">
            <v>290758</v>
          </cell>
          <cell r="AN55" t="str">
            <v>0</v>
          </cell>
          <cell r="AO55" t="str">
            <v>0</v>
          </cell>
          <cell r="AP55" t="str">
            <v>0</v>
          </cell>
          <cell r="AQ55" t="str">
            <v>0</v>
          </cell>
          <cell r="AR55" t="str">
            <v>0</v>
          </cell>
          <cell r="AS55" t="str">
            <v>0</v>
          </cell>
          <cell r="AT55">
            <v>1318896.08</v>
          </cell>
          <cell r="AU55">
            <v>2048823.11</v>
          </cell>
          <cell r="AV55">
            <v>2613600</v>
          </cell>
          <cell r="AX55" t="str">
            <v>0</v>
          </cell>
          <cell r="AY55" t="str">
            <v>0</v>
          </cell>
          <cell r="AZ55">
            <v>2613600</v>
          </cell>
          <cell r="BA55" t="str">
            <v>0</v>
          </cell>
          <cell r="BB55" t="str">
            <v>0</v>
          </cell>
          <cell r="BC55">
            <v>2048823.11</v>
          </cell>
          <cell r="BD55" t="str">
            <v>0</v>
          </cell>
          <cell r="BE55" t="str">
            <v>0</v>
          </cell>
          <cell r="BF55">
            <v>3592435.5871600001</v>
          </cell>
          <cell r="BG55">
            <v>2886350.8</v>
          </cell>
          <cell r="BI55" t="str">
            <v>0</v>
          </cell>
          <cell r="BJ55" t="str">
            <v>0</v>
          </cell>
          <cell r="BK55">
            <v>871200</v>
          </cell>
          <cell r="BL55" t="str">
            <v>0</v>
          </cell>
          <cell r="BM55" t="str">
            <v>0</v>
          </cell>
          <cell r="BN55">
            <v>483852</v>
          </cell>
          <cell r="BO55" t="str">
            <v>0</v>
          </cell>
          <cell r="BP55" t="str">
            <v>0</v>
          </cell>
          <cell r="BQ55">
            <v>1101096.08</v>
          </cell>
          <cell r="BR55">
            <v>1143950.8</v>
          </cell>
          <cell r="BS55" t="str">
            <v>0</v>
          </cell>
          <cell r="BT55" t="str">
            <v>0</v>
          </cell>
          <cell r="BU55">
            <v>1101096.08</v>
          </cell>
          <cell r="BW55" t="str">
            <v>0</v>
          </cell>
          <cell r="BX55" t="str">
            <v>0</v>
          </cell>
          <cell r="BY55">
            <v>653400</v>
          </cell>
          <cell r="BZ55" t="str">
            <v>0</v>
          </cell>
          <cell r="CA55" t="str">
            <v>0</v>
          </cell>
          <cell r="CB55">
            <v>449850</v>
          </cell>
          <cell r="CC55" t="str">
            <v>0</v>
          </cell>
          <cell r="CD55" t="str">
            <v>0</v>
          </cell>
          <cell r="CE55">
            <v>787557.71821600001</v>
          </cell>
          <cell r="CF55">
            <v>653400</v>
          </cell>
          <cell r="CG55" t="str">
            <v>0</v>
          </cell>
          <cell r="CH55" t="str">
            <v>0</v>
          </cell>
          <cell r="CI55">
            <v>441749.66</v>
          </cell>
          <cell r="CK55" t="str">
            <v>0</v>
          </cell>
          <cell r="CL55" t="str">
            <v>0</v>
          </cell>
          <cell r="CM55">
            <v>653400</v>
          </cell>
          <cell r="CN55" t="str">
            <v>0</v>
          </cell>
          <cell r="CO55" t="str">
            <v>0</v>
          </cell>
          <cell r="CP55">
            <v>334002</v>
          </cell>
          <cell r="CQ55" t="str">
            <v>0</v>
          </cell>
          <cell r="CR55" t="str">
            <v>0</v>
          </cell>
          <cell r="CS55">
            <v>877146.42</v>
          </cell>
          <cell r="CT55">
            <v>926150.8</v>
          </cell>
          <cell r="CU55" t="str">
            <v>0</v>
          </cell>
          <cell r="CV55" t="str">
            <v>0</v>
          </cell>
          <cell r="CW55">
            <v>877146.42</v>
          </cell>
          <cell r="CY55" t="str">
            <v>0</v>
          </cell>
          <cell r="CZ55" t="str">
            <v>0</v>
          </cell>
          <cell r="DA55">
            <v>653400</v>
          </cell>
          <cell r="DC55" t="str">
            <v>0</v>
          </cell>
          <cell r="DD55" t="str">
            <v>0</v>
          </cell>
          <cell r="DE55">
            <v>877146.42</v>
          </cell>
          <cell r="DG55" t="str">
            <v>0</v>
          </cell>
          <cell r="DH55" t="str">
            <v>0</v>
          </cell>
          <cell r="DI55">
            <v>441749.66</v>
          </cell>
          <cell r="DJ55" t="str">
            <v>0</v>
          </cell>
          <cell r="DK55" t="str">
            <v>0</v>
          </cell>
          <cell r="DL55">
            <v>449850</v>
          </cell>
          <cell r="DN55" t="str">
            <v>0</v>
          </cell>
          <cell r="DO55" t="str">
            <v>0</v>
          </cell>
          <cell r="DP55">
            <v>896348.92471199995</v>
          </cell>
          <cell r="DQ55" t="str">
            <v>0</v>
          </cell>
          <cell r="DR55" t="str">
            <v>0</v>
          </cell>
          <cell r="DS55">
            <v>487489.93999999948</v>
          </cell>
          <cell r="DT55" t="str">
            <v>0</v>
          </cell>
          <cell r="DU55" t="str">
            <v>0</v>
          </cell>
          <cell r="DV55">
            <v>653400</v>
          </cell>
          <cell r="DW55" t="str">
            <v>0</v>
          </cell>
          <cell r="DX55" t="str">
            <v>0</v>
          </cell>
          <cell r="DY55" t="str">
            <v>0</v>
          </cell>
        </row>
        <row r="56">
          <cell r="A56" t="str">
            <v>Earnings of Subs</v>
          </cell>
          <cell r="B56" t="str">
            <v>0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B56" t="str">
            <v>0</v>
          </cell>
          <cell r="AC56" t="str">
            <v>0</v>
          </cell>
          <cell r="AD56" t="str">
            <v>0</v>
          </cell>
          <cell r="AE56" t="str">
            <v>0</v>
          </cell>
          <cell r="AF56" t="str">
            <v>0</v>
          </cell>
          <cell r="AG56" t="str">
            <v>0</v>
          </cell>
          <cell r="AH56" t="str">
            <v>0</v>
          </cell>
          <cell r="AI56" t="str">
            <v>0</v>
          </cell>
          <cell r="AJ56" t="str">
            <v>0</v>
          </cell>
          <cell r="AK56" t="str">
            <v>0</v>
          </cell>
          <cell r="AL56" t="str">
            <v>0</v>
          </cell>
          <cell r="AN56" t="str">
            <v>0</v>
          </cell>
          <cell r="AO56" t="str">
            <v>0</v>
          </cell>
          <cell r="AP56" t="str">
            <v>0</v>
          </cell>
          <cell r="AQ56" t="str">
            <v>0</v>
          </cell>
          <cell r="AR56" t="str">
            <v>0</v>
          </cell>
          <cell r="AS56" t="str">
            <v>0</v>
          </cell>
          <cell r="AT56" t="str">
            <v>0</v>
          </cell>
          <cell r="AU56" t="str">
            <v>0</v>
          </cell>
          <cell r="AV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A56" t="str">
            <v>0</v>
          </cell>
          <cell r="BB56" t="str">
            <v>0</v>
          </cell>
          <cell r="BC56" t="str">
            <v>0</v>
          </cell>
          <cell r="BD56" t="str">
            <v>0</v>
          </cell>
          <cell r="BE56" t="str">
            <v>0</v>
          </cell>
          <cell r="BF56" t="str">
            <v>0</v>
          </cell>
          <cell r="BG56" t="str">
            <v>0</v>
          </cell>
          <cell r="BI56" t="str">
            <v>0</v>
          </cell>
          <cell r="BJ56" t="str">
            <v>0</v>
          </cell>
          <cell r="BK56" t="str">
            <v>0</v>
          </cell>
          <cell r="BL56" t="str">
            <v>0</v>
          </cell>
          <cell r="BM56" t="str">
            <v>0</v>
          </cell>
          <cell r="BN56" t="str">
            <v>0</v>
          </cell>
          <cell r="BO56" t="str">
            <v>0</v>
          </cell>
          <cell r="BP56" t="str">
            <v>0</v>
          </cell>
          <cell r="BQ56" t="str">
            <v>0</v>
          </cell>
          <cell r="BR56" t="str">
            <v>0</v>
          </cell>
          <cell r="BS56" t="str">
            <v>0</v>
          </cell>
          <cell r="BT56" t="str">
            <v>0</v>
          </cell>
          <cell r="BU56" t="str">
            <v>0</v>
          </cell>
          <cell r="BW56" t="str">
            <v>0</v>
          </cell>
          <cell r="BX56" t="str">
            <v>0</v>
          </cell>
          <cell r="BY56" t="str">
            <v>0</v>
          </cell>
          <cell r="BZ56" t="str">
            <v>0</v>
          </cell>
          <cell r="CA56" t="str">
            <v>0</v>
          </cell>
          <cell r="CB56" t="str">
            <v>0</v>
          </cell>
          <cell r="CC56" t="str">
            <v>0</v>
          </cell>
          <cell r="CD56" t="str">
            <v>0</v>
          </cell>
          <cell r="CE56" t="str">
            <v>0</v>
          </cell>
          <cell r="CF56" t="str">
            <v>0</v>
          </cell>
          <cell r="CG56" t="str">
            <v>0</v>
          </cell>
          <cell r="CH56" t="str">
            <v>0</v>
          </cell>
          <cell r="CI56" t="str">
            <v>0</v>
          </cell>
          <cell r="CK56" t="str">
            <v>0</v>
          </cell>
          <cell r="CL56" t="str">
            <v>0</v>
          </cell>
          <cell r="CM56" t="str">
            <v>0</v>
          </cell>
          <cell r="CN56" t="str">
            <v>0</v>
          </cell>
          <cell r="CO56" t="str">
            <v>0</v>
          </cell>
          <cell r="CP56" t="str">
            <v>0</v>
          </cell>
          <cell r="CQ56" t="str">
            <v>0</v>
          </cell>
          <cell r="CR56" t="str">
            <v>0</v>
          </cell>
          <cell r="CS56" t="str">
            <v>0</v>
          </cell>
          <cell r="CT56" t="str">
            <v>0</v>
          </cell>
          <cell r="CU56" t="str">
            <v>0</v>
          </cell>
          <cell r="CV56" t="str">
            <v>0</v>
          </cell>
          <cell r="CW56" t="str">
            <v>0</v>
          </cell>
          <cell r="CY56" t="str">
            <v>0</v>
          </cell>
          <cell r="CZ56" t="str">
            <v>0</v>
          </cell>
          <cell r="DA56" t="str">
            <v>0</v>
          </cell>
          <cell r="DC56" t="str">
            <v>0</v>
          </cell>
          <cell r="DD56" t="str">
            <v>0</v>
          </cell>
          <cell r="DE56" t="str">
            <v>0</v>
          </cell>
          <cell r="DG56" t="str">
            <v>0</v>
          </cell>
          <cell r="DH56" t="str">
            <v>0</v>
          </cell>
          <cell r="DI56" t="str">
            <v>0</v>
          </cell>
          <cell r="DJ56" t="str">
            <v>0</v>
          </cell>
          <cell r="DK56" t="str">
            <v>0</v>
          </cell>
          <cell r="DL56" t="str">
            <v>0</v>
          </cell>
          <cell r="DN56" t="str">
            <v>0</v>
          </cell>
          <cell r="DO56" t="str">
            <v>0</v>
          </cell>
          <cell r="DP56" t="str">
            <v>0</v>
          </cell>
          <cell r="DQ56" t="str">
            <v>0</v>
          </cell>
          <cell r="DR56" t="str">
            <v>0</v>
          </cell>
          <cell r="DS56" t="str">
            <v>0</v>
          </cell>
          <cell r="DT56" t="str">
            <v>0</v>
          </cell>
          <cell r="DU56" t="str">
            <v>0</v>
          </cell>
          <cell r="DV56" t="str">
            <v>0</v>
          </cell>
          <cell r="DW56" t="str">
            <v>0</v>
          </cell>
          <cell r="DX56" t="str">
            <v>0</v>
          </cell>
          <cell r="DY56" t="str">
            <v>0</v>
          </cell>
        </row>
        <row r="57">
          <cell r="A57" t="str">
            <v>Net Income (Loss) Before Taxes</v>
          </cell>
          <cell r="B57">
            <v>78738159.449999958</v>
          </cell>
          <cell r="C57">
            <v>173137724.35000008</v>
          </cell>
          <cell r="D57">
            <v>185603415.87</v>
          </cell>
          <cell r="E57">
            <v>149702614.16597614</v>
          </cell>
          <cell r="F57">
            <v>112444043.01287773</v>
          </cell>
          <cell r="G57">
            <v>229428664.24999997</v>
          </cell>
          <cell r="H57">
            <v>513097204.34999985</v>
          </cell>
          <cell r="I57">
            <v>558602886.96000004</v>
          </cell>
          <cell r="J57">
            <v>561272483.31737089</v>
          </cell>
          <cell r="K57">
            <v>521368331.39138871</v>
          </cell>
          <cell r="L57">
            <v>342940819.72999996</v>
          </cell>
          <cell r="M57">
            <v>760635428.82000017</v>
          </cell>
          <cell r="N57">
            <v>834106936</v>
          </cell>
          <cell r="O57">
            <v>873972739.34144032</v>
          </cell>
          <cell r="P57">
            <v>783240163.8588562</v>
          </cell>
          <cell r="Q57">
            <v>8721944.7199999988</v>
          </cell>
          <cell r="R57">
            <v>36890881.040000007</v>
          </cell>
          <cell r="S57">
            <v>23504052.920000002</v>
          </cell>
          <cell r="T57">
            <v>25187377.34716</v>
          </cell>
          <cell r="U57">
            <v>24055268.590000007</v>
          </cell>
          <cell r="W57">
            <v>14393024.779999997</v>
          </cell>
          <cell r="X57">
            <v>16011172.499999998</v>
          </cell>
          <cell r="Y57">
            <v>16417419.879999999</v>
          </cell>
          <cell r="Z57">
            <v>13966686.589999994</v>
          </cell>
          <cell r="AA57">
            <v>54009939.859999985</v>
          </cell>
          <cell r="AB57">
            <v>49826469.329999998</v>
          </cell>
          <cell r="AC57">
            <v>53105065.210000008</v>
          </cell>
          <cell r="AD57">
            <v>51276865.540000007</v>
          </cell>
          <cell r="AE57">
            <v>76942183.449999988</v>
          </cell>
          <cell r="AF57">
            <v>75177083</v>
          </cell>
          <cell r="AG57">
            <v>81424135.219999999</v>
          </cell>
          <cell r="AH57">
            <v>75212494.439999998</v>
          </cell>
          <cell r="AI57">
            <v>2507310.14</v>
          </cell>
          <cell r="AJ57">
            <v>2220079.79</v>
          </cell>
          <cell r="AK57">
            <v>2408758.62</v>
          </cell>
          <cell r="AL57">
            <v>2164368.83</v>
          </cell>
          <cell r="AN57">
            <v>78738159.449999958</v>
          </cell>
          <cell r="AO57">
            <v>173137724.35000008</v>
          </cell>
          <cell r="AP57">
            <v>185603415.87</v>
          </cell>
          <cell r="AQ57">
            <v>229428664.24999997</v>
          </cell>
          <cell r="AR57">
            <v>513097204.34999985</v>
          </cell>
          <cell r="AS57">
            <v>558602886.96000004</v>
          </cell>
          <cell r="AT57">
            <v>8721944.7199999988</v>
          </cell>
          <cell r="AU57">
            <v>36890881.040000007</v>
          </cell>
          <cell r="AV57">
            <v>23504052.920000002</v>
          </cell>
          <cell r="AX57">
            <v>185603415.87</v>
          </cell>
          <cell r="AY57">
            <v>558602886.96000004</v>
          </cell>
          <cell r="AZ57">
            <v>23504052.920000002</v>
          </cell>
          <cell r="BA57">
            <v>173137724.35000008</v>
          </cell>
          <cell r="BB57">
            <v>513097204.34999996</v>
          </cell>
          <cell r="BC57">
            <v>36890881.040000007</v>
          </cell>
          <cell r="BD57">
            <v>149702614.16597614</v>
          </cell>
          <cell r="BE57">
            <v>561272483.31737089</v>
          </cell>
          <cell r="BF57">
            <v>25187377.34716</v>
          </cell>
          <cell r="BG57">
            <v>25480683.590000007</v>
          </cell>
          <cell r="BI57">
            <v>62637451.769999996</v>
          </cell>
          <cell r="BJ57">
            <v>185367487.31999999</v>
          </cell>
          <cell r="BK57">
            <v>8062574.2800000003</v>
          </cell>
          <cell r="BL57">
            <v>57000282.879999958</v>
          </cell>
          <cell r="BM57">
            <v>185241511.99000013</v>
          </cell>
          <cell r="BN57">
            <v>10858124.830000002</v>
          </cell>
          <cell r="BO57">
            <v>66345977.730000079</v>
          </cell>
          <cell r="BP57">
            <v>189733345.82000008</v>
          </cell>
          <cell r="BQ57">
            <v>8716660.1999999974</v>
          </cell>
          <cell r="BR57">
            <v>8463273.9500000011</v>
          </cell>
          <cell r="BS57">
            <v>62031184.730000064</v>
          </cell>
          <cell r="BT57">
            <v>187563771.34000003</v>
          </cell>
          <cell r="BU57">
            <v>8129407.7299999986</v>
          </cell>
          <cell r="BW57">
            <v>46228660.050000004</v>
          </cell>
          <cell r="BX57">
            <v>136496818.99000001</v>
          </cell>
          <cell r="BY57">
            <v>6349425.4900000002</v>
          </cell>
          <cell r="BZ57">
            <v>42651744.920000009</v>
          </cell>
          <cell r="CA57">
            <v>119231777.09000009</v>
          </cell>
          <cell r="CB57">
            <v>11707605.809999999</v>
          </cell>
          <cell r="CC57">
            <v>36705286.915724836</v>
          </cell>
          <cell r="CD57">
            <v>141617665.57461149</v>
          </cell>
          <cell r="CE57">
            <v>7215962.2482159995</v>
          </cell>
          <cell r="CF57">
            <v>6408764.4900000002</v>
          </cell>
          <cell r="CG57">
            <v>32258374.650000002</v>
          </cell>
          <cell r="CH57">
            <v>95968267.38000001</v>
          </cell>
          <cell r="CI57">
            <v>3503364.05</v>
          </cell>
          <cell r="CK57">
            <v>46859298.510000005</v>
          </cell>
          <cell r="CL57">
            <v>135582070.99000001</v>
          </cell>
          <cell r="CM57">
            <v>5826209.4500000002</v>
          </cell>
          <cell r="CN57">
            <v>41901694.360000014</v>
          </cell>
          <cell r="CO57">
            <v>136211434.44999993</v>
          </cell>
          <cell r="CP57">
            <v>8429880.7800000012</v>
          </cell>
          <cell r="CQ57">
            <v>49845373.800000004</v>
          </cell>
          <cell r="CR57">
            <v>135363906.45000005</v>
          </cell>
          <cell r="CS57">
            <v>5775493.6700000009</v>
          </cell>
          <cell r="CT57">
            <v>6205701.120000002</v>
          </cell>
          <cell r="CU57">
            <v>46479784.79999999</v>
          </cell>
          <cell r="CV57">
            <v>133461555.43000001</v>
          </cell>
          <cell r="CW57">
            <v>5218580.67</v>
          </cell>
          <cell r="CY57">
            <v>46228660.050000004</v>
          </cell>
          <cell r="CZ57">
            <v>136496818.99000001</v>
          </cell>
          <cell r="DA57">
            <v>6349425.4900000002</v>
          </cell>
          <cell r="DC57">
            <v>46479784.79999999</v>
          </cell>
          <cell r="DD57">
            <v>133461555.43000001</v>
          </cell>
          <cell r="DE57">
            <v>5218580.67</v>
          </cell>
          <cell r="DG57">
            <v>32258374.650000002</v>
          </cell>
          <cell r="DH57">
            <v>95968267.38000001</v>
          </cell>
          <cell r="DI57">
            <v>3503364.05</v>
          </cell>
          <cell r="DJ57">
            <v>42651744.920000009</v>
          </cell>
          <cell r="DK57">
            <v>119231777.09000009</v>
          </cell>
          <cell r="DL57">
            <v>11707605.809999999</v>
          </cell>
          <cell r="DN57">
            <v>32067646.370125685</v>
          </cell>
          <cell r="DO57">
            <v>151224725.05190173</v>
          </cell>
          <cell r="DP57">
            <v>6210180.4147120006</v>
          </cell>
          <cell r="DQ57">
            <v>44401901.26000002</v>
          </cell>
          <cell r="DR57">
            <v>137561630.65000004</v>
          </cell>
          <cell r="DS57">
            <v>7465532.5100000016</v>
          </cell>
          <cell r="DT57">
            <v>47002342.910000011</v>
          </cell>
          <cell r="DU57">
            <v>154253066.99000001</v>
          </cell>
          <cell r="DV57">
            <v>5844830.4900000002</v>
          </cell>
          <cell r="DW57" t="str">
            <v>0</v>
          </cell>
          <cell r="DX57" t="str">
            <v>0</v>
          </cell>
          <cell r="DY57" t="str">
            <v>0</v>
          </cell>
        </row>
        <row r="58">
          <cell r="A58" t="str">
            <v>Income Taxes</v>
          </cell>
          <cell r="B58" t="str">
            <v>0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>
            <v>7392535.8899999997</v>
          </cell>
          <cell r="R58">
            <v>13128000.319999998</v>
          </cell>
          <cell r="S58">
            <v>15421985</v>
          </cell>
          <cell r="T58">
            <v>14299912.619999999</v>
          </cell>
          <cell r="U58">
            <v>13274210.949999999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B58" t="str">
            <v>0</v>
          </cell>
          <cell r="AC58" t="str">
            <v>0</v>
          </cell>
          <cell r="AD58" t="str">
            <v>0</v>
          </cell>
          <cell r="AE58" t="str">
            <v>0</v>
          </cell>
          <cell r="AF58" t="str">
            <v>0</v>
          </cell>
          <cell r="AG58" t="str">
            <v>0</v>
          </cell>
          <cell r="AH58" t="str">
            <v>0</v>
          </cell>
          <cell r="AI58">
            <v>36000</v>
          </cell>
          <cell r="AJ58">
            <v>2638686</v>
          </cell>
          <cell r="AK58">
            <v>2855312.28</v>
          </cell>
          <cell r="AL58">
            <v>2855312.28</v>
          </cell>
          <cell r="AN58" t="str">
            <v>0</v>
          </cell>
          <cell r="AO58" t="str">
            <v>0</v>
          </cell>
          <cell r="AP58" t="str">
            <v>0</v>
          </cell>
          <cell r="AQ58" t="str">
            <v>0</v>
          </cell>
          <cell r="AR58" t="str">
            <v>0</v>
          </cell>
          <cell r="AS58" t="str">
            <v>0</v>
          </cell>
          <cell r="AT58">
            <v>7392535.8899999997</v>
          </cell>
          <cell r="AU58">
            <v>13128000.319999998</v>
          </cell>
          <cell r="AV58">
            <v>15421985</v>
          </cell>
          <cell r="AX58" t="str">
            <v>0</v>
          </cell>
          <cell r="AY58" t="str">
            <v>0</v>
          </cell>
          <cell r="AZ58">
            <v>15421985</v>
          </cell>
          <cell r="BA58" t="str">
            <v>0</v>
          </cell>
          <cell r="BB58" t="str">
            <v>0</v>
          </cell>
          <cell r="BC58">
            <v>13128000.319999998</v>
          </cell>
          <cell r="BD58" t="str">
            <v>0</v>
          </cell>
          <cell r="BE58" t="str">
            <v>0</v>
          </cell>
          <cell r="BF58">
            <v>14299912.619999999</v>
          </cell>
          <cell r="BG58">
            <v>13274210.949999999</v>
          </cell>
          <cell r="BI58" t="str">
            <v>0</v>
          </cell>
          <cell r="BJ58" t="str">
            <v>0</v>
          </cell>
          <cell r="BK58">
            <v>7635744</v>
          </cell>
          <cell r="BL58" t="str">
            <v>0</v>
          </cell>
          <cell r="BM58" t="str">
            <v>0</v>
          </cell>
          <cell r="BN58">
            <v>5624360</v>
          </cell>
          <cell r="BO58" t="str">
            <v>0</v>
          </cell>
          <cell r="BP58" t="str">
            <v>0</v>
          </cell>
          <cell r="BQ58">
            <v>7370211.6200000001</v>
          </cell>
          <cell r="BR58">
            <v>6697049.9500000002</v>
          </cell>
          <cell r="BS58" t="str">
            <v>0</v>
          </cell>
          <cell r="BT58" t="str">
            <v>0</v>
          </cell>
          <cell r="BU58">
            <v>7370211.6200000001</v>
          </cell>
          <cell r="BW58" t="str">
            <v>0</v>
          </cell>
          <cell r="BX58" t="str">
            <v>0</v>
          </cell>
          <cell r="BY58">
            <v>5224058</v>
          </cell>
          <cell r="BZ58" t="str">
            <v>0</v>
          </cell>
          <cell r="CA58" t="str">
            <v>0</v>
          </cell>
          <cell r="CB58">
            <v>1730640.45</v>
          </cell>
          <cell r="CC58" t="str">
            <v>0</v>
          </cell>
          <cell r="CD58" t="str">
            <v>0</v>
          </cell>
          <cell r="CE58">
            <v>4056413.67</v>
          </cell>
          <cell r="CF58">
            <v>4014978</v>
          </cell>
          <cell r="CG58" t="str">
            <v>0</v>
          </cell>
          <cell r="CH58" t="str">
            <v>0</v>
          </cell>
          <cell r="CI58">
            <v>2081905.94</v>
          </cell>
          <cell r="CK58" t="str">
            <v>0</v>
          </cell>
          <cell r="CL58" t="str">
            <v>0</v>
          </cell>
          <cell r="CM58">
            <v>5265058</v>
          </cell>
          <cell r="CN58" t="str">
            <v>0</v>
          </cell>
          <cell r="CO58" t="str">
            <v>0</v>
          </cell>
          <cell r="CP58">
            <v>3636360</v>
          </cell>
          <cell r="CQ58" t="str">
            <v>0</v>
          </cell>
          <cell r="CR58" t="str">
            <v>0</v>
          </cell>
          <cell r="CS58">
            <v>5310629.95</v>
          </cell>
          <cell r="CT58">
            <v>4326363.95</v>
          </cell>
          <cell r="CU58" t="str">
            <v>0</v>
          </cell>
          <cell r="CV58" t="str">
            <v>0</v>
          </cell>
          <cell r="CW58">
            <v>5310629.95</v>
          </cell>
          <cell r="CY58" t="str">
            <v>0</v>
          </cell>
          <cell r="CZ58" t="str">
            <v>0</v>
          </cell>
          <cell r="DA58">
            <v>5224058</v>
          </cell>
          <cell r="DC58" t="str">
            <v>0</v>
          </cell>
          <cell r="DD58" t="str">
            <v>0</v>
          </cell>
          <cell r="DE58">
            <v>5310629.95</v>
          </cell>
          <cell r="DG58" t="str">
            <v>0</v>
          </cell>
          <cell r="DH58" t="str">
            <v>0</v>
          </cell>
          <cell r="DI58">
            <v>2081905.94</v>
          </cell>
          <cell r="DJ58" t="str">
            <v>0</v>
          </cell>
          <cell r="DK58" t="str">
            <v>0</v>
          </cell>
          <cell r="DL58">
            <v>1730640.45</v>
          </cell>
          <cell r="DN58" t="str">
            <v>0</v>
          </cell>
          <cell r="DO58" t="str">
            <v>0</v>
          </cell>
          <cell r="DP58">
            <v>2466438</v>
          </cell>
          <cell r="DQ58" t="str">
            <v>0</v>
          </cell>
          <cell r="DR58" t="str">
            <v>0</v>
          </cell>
          <cell r="DS58">
            <v>6237814.3300000001</v>
          </cell>
          <cell r="DT58" t="str">
            <v>0</v>
          </cell>
          <cell r="DU58" t="str">
            <v>0</v>
          </cell>
          <cell r="DV58">
            <v>2466438</v>
          </cell>
          <cell r="DW58" t="str">
            <v>0</v>
          </cell>
          <cell r="DX58" t="str">
            <v>0</v>
          </cell>
          <cell r="DY58" t="str">
            <v>0</v>
          </cell>
        </row>
        <row r="59">
          <cell r="A59" t="str">
            <v>Extrordinary Item (Net)</v>
          </cell>
          <cell r="B59" t="str">
            <v>0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B59" t="str">
            <v>0</v>
          </cell>
          <cell r="AC59" t="str">
            <v>0</v>
          </cell>
          <cell r="AD59" t="str">
            <v>0</v>
          </cell>
          <cell r="AE59" t="str">
            <v>0</v>
          </cell>
          <cell r="AF59" t="str">
            <v>0</v>
          </cell>
          <cell r="AG59" t="str">
            <v>0</v>
          </cell>
          <cell r="AH59" t="str">
            <v>0</v>
          </cell>
          <cell r="AI59" t="str">
            <v>0</v>
          </cell>
          <cell r="AJ59" t="str">
            <v>0</v>
          </cell>
          <cell r="AK59" t="str">
            <v>0</v>
          </cell>
          <cell r="AL59" t="str">
            <v>0</v>
          </cell>
          <cell r="AN59" t="str">
            <v>0</v>
          </cell>
          <cell r="AO59" t="str">
            <v>0</v>
          </cell>
          <cell r="AP59" t="str">
            <v>0</v>
          </cell>
          <cell r="AQ59" t="str">
            <v>0</v>
          </cell>
          <cell r="AR59" t="str">
            <v>0</v>
          </cell>
          <cell r="AS59" t="str">
            <v>0</v>
          </cell>
          <cell r="AT59" t="str">
            <v>0</v>
          </cell>
          <cell r="AU59" t="str">
            <v>0</v>
          </cell>
          <cell r="AV59" t="str">
            <v>0</v>
          </cell>
          <cell r="AX59" t="str">
            <v>0</v>
          </cell>
          <cell r="AY59" t="str">
            <v>0</v>
          </cell>
          <cell r="AZ59" t="str">
            <v>0</v>
          </cell>
          <cell r="BA59" t="str">
            <v>0</v>
          </cell>
          <cell r="BB59" t="str">
            <v>0</v>
          </cell>
          <cell r="BC59" t="str">
            <v>0</v>
          </cell>
          <cell r="BD59" t="str">
            <v>0</v>
          </cell>
          <cell r="BE59" t="str">
            <v>0</v>
          </cell>
          <cell r="BF59" t="str">
            <v>0</v>
          </cell>
          <cell r="BG59" t="str">
            <v>0</v>
          </cell>
          <cell r="BI59" t="str">
            <v>0</v>
          </cell>
          <cell r="BJ59" t="str">
            <v>0</v>
          </cell>
          <cell r="BK59" t="str">
            <v>0</v>
          </cell>
          <cell r="BL59" t="str">
            <v>0</v>
          </cell>
          <cell r="BM59" t="str">
            <v>0</v>
          </cell>
          <cell r="BN59" t="str">
            <v>0</v>
          </cell>
          <cell r="BO59" t="str">
            <v>0</v>
          </cell>
          <cell r="BP59" t="str">
            <v>0</v>
          </cell>
          <cell r="BQ59" t="str">
            <v>0</v>
          </cell>
          <cell r="BR59" t="str">
            <v>0</v>
          </cell>
          <cell r="BS59" t="str">
            <v>0</v>
          </cell>
          <cell r="BT59" t="str">
            <v>0</v>
          </cell>
          <cell r="BU59" t="str">
            <v>0</v>
          </cell>
          <cell r="BW59" t="str">
            <v>0</v>
          </cell>
          <cell r="BX59" t="str">
            <v>0</v>
          </cell>
          <cell r="BY59" t="str">
            <v>0</v>
          </cell>
          <cell r="BZ59" t="str">
            <v>0</v>
          </cell>
          <cell r="CA59" t="str">
            <v>0</v>
          </cell>
          <cell r="CB59" t="str">
            <v>0</v>
          </cell>
          <cell r="CC59" t="str">
            <v>0</v>
          </cell>
          <cell r="CD59" t="str">
            <v>0</v>
          </cell>
          <cell r="CE59" t="str">
            <v>0</v>
          </cell>
          <cell r="CF59" t="str">
            <v>0</v>
          </cell>
          <cell r="CG59" t="str">
            <v>0</v>
          </cell>
          <cell r="CH59" t="str">
            <v>0</v>
          </cell>
          <cell r="CI59" t="str">
            <v>0</v>
          </cell>
          <cell r="CK59" t="str">
            <v>0</v>
          </cell>
          <cell r="CL59" t="str">
            <v>0</v>
          </cell>
          <cell r="CM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R59" t="str">
            <v>0</v>
          </cell>
          <cell r="CS59" t="str">
            <v>0</v>
          </cell>
          <cell r="CT59" t="str">
            <v>0</v>
          </cell>
          <cell r="CU59" t="str">
            <v>0</v>
          </cell>
          <cell r="CV59" t="str">
            <v>0</v>
          </cell>
          <cell r="CW59" t="str">
            <v>0</v>
          </cell>
          <cell r="CY59" t="str">
            <v>0</v>
          </cell>
          <cell r="CZ59" t="str">
            <v>0</v>
          </cell>
          <cell r="DA59" t="str">
            <v>0</v>
          </cell>
          <cell r="DC59" t="str">
            <v>0</v>
          </cell>
          <cell r="DD59" t="str">
            <v>0</v>
          </cell>
          <cell r="DE59" t="str">
            <v>0</v>
          </cell>
          <cell r="DG59" t="str">
            <v>0</v>
          </cell>
          <cell r="DH59" t="str">
            <v>0</v>
          </cell>
          <cell r="DI59" t="str">
            <v>0</v>
          </cell>
          <cell r="DJ59" t="str">
            <v>0</v>
          </cell>
          <cell r="DK59" t="str">
            <v>0</v>
          </cell>
          <cell r="DL59" t="str">
            <v>0</v>
          </cell>
          <cell r="DN59" t="str">
            <v>0</v>
          </cell>
          <cell r="DO59" t="str">
            <v>0</v>
          </cell>
          <cell r="DP59" t="str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U59" t="str">
            <v>0</v>
          </cell>
          <cell r="DV59" t="str">
            <v>0</v>
          </cell>
          <cell r="DW59" t="str">
            <v>0</v>
          </cell>
          <cell r="DX59" t="str">
            <v>0</v>
          </cell>
          <cell r="DY59" t="str">
            <v>0</v>
          </cell>
        </row>
        <row r="60">
          <cell r="A60" t="str">
            <v>Earnings of Subs</v>
          </cell>
          <cell r="B60" t="str">
            <v>0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B60" t="str">
            <v>0</v>
          </cell>
          <cell r="AC60" t="str">
            <v>0</v>
          </cell>
          <cell r="AD60" t="str">
            <v>0</v>
          </cell>
          <cell r="AE60" t="str">
            <v>0</v>
          </cell>
          <cell r="AF60" t="str">
            <v>0</v>
          </cell>
          <cell r="AG60" t="str">
            <v>0</v>
          </cell>
          <cell r="AH60" t="str">
            <v>0</v>
          </cell>
          <cell r="AI60" t="str">
            <v>0</v>
          </cell>
          <cell r="AJ60" t="str">
            <v>0</v>
          </cell>
          <cell r="AK60" t="str">
            <v>0</v>
          </cell>
          <cell r="AL60" t="str">
            <v>0</v>
          </cell>
          <cell r="AN60" t="str">
            <v>0</v>
          </cell>
          <cell r="AO60" t="str">
            <v>0</v>
          </cell>
          <cell r="AP60" t="str">
            <v>0</v>
          </cell>
          <cell r="AQ60" t="str">
            <v>0</v>
          </cell>
          <cell r="AR60" t="str">
            <v>0</v>
          </cell>
          <cell r="AS60" t="str">
            <v>0</v>
          </cell>
          <cell r="AT60" t="str">
            <v>0</v>
          </cell>
          <cell r="AU60" t="str">
            <v>0</v>
          </cell>
          <cell r="AV60" t="str">
            <v>0</v>
          </cell>
          <cell r="AX60" t="str">
            <v>0</v>
          </cell>
          <cell r="AY60" t="str">
            <v>0</v>
          </cell>
          <cell r="AZ60" t="str">
            <v>0</v>
          </cell>
          <cell r="BA60" t="str">
            <v>0</v>
          </cell>
          <cell r="BB60" t="str">
            <v>0</v>
          </cell>
          <cell r="BC60" t="str">
            <v>0</v>
          </cell>
          <cell r="BD60" t="str">
            <v>0</v>
          </cell>
          <cell r="BE60" t="str">
            <v>0</v>
          </cell>
          <cell r="BF60" t="str">
            <v>0</v>
          </cell>
          <cell r="BG60" t="str">
            <v>0</v>
          </cell>
          <cell r="BI60" t="str">
            <v>0</v>
          </cell>
          <cell r="BJ60" t="str">
            <v>0</v>
          </cell>
          <cell r="BK60" t="str">
            <v>0</v>
          </cell>
          <cell r="BL60" t="str">
            <v>0</v>
          </cell>
          <cell r="BM60" t="str">
            <v>0</v>
          </cell>
          <cell r="BN60" t="str">
            <v>0</v>
          </cell>
          <cell r="BO60" t="str">
            <v>0</v>
          </cell>
          <cell r="BP60" t="str">
            <v>0</v>
          </cell>
          <cell r="BQ60" t="str">
            <v>0</v>
          </cell>
          <cell r="BR60" t="str">
            <v>0</v>
          </cell>
          <cell r="BS60" t="str">
            <v>0</v>
          </cell>
          <cell r="BT60" t="str">
            <v>0</v>
          </cell>
          <cell r="BU60" t="str">
            <v>0</v>
          </cell>
          <cell r="BW60" t="str">
            <v>0</v>
          </cell>
          <cell r="BX60" t="str">
            <v>0</v>
          </cell>
          <cell r="BY60" t="str">
            <v>0</v>
          </cell>
          <cell r="BZ60" t="str">
            <v>0</v>
          </cell>
          <cell r="CA60" t="str">
            <v>0</v>
          </cell>
          <cell r="CB60" t="str">
            <v>0</v>
          </cell>
          <cell r="CC60" t="str">
            <v>0</v>
          </cell>
          <cell r="CD60" t="str">
            <v>0</v>
          </cell>
          <cell r="CE60" t="str">
            <v>0</v>
          </cell>
          <cell r="CF60" t="str">
            <v>0</v>
          </cell>
          <cell r="CG60" t="str">
            <v>0</v>
          </cell>
          <cell r="CH60" t="str">
            <v>0</v>
          </cell>
          <cell r="CI60" t="str">
            <v>0</v>
          </cell>
          <cell r="CK60" t="str">
            <v>0</v>
          </cell>
          <cell r="CL60" t="str">
            <v>0</v>
          </cell>
          <cell r="CM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R60" t="str">
            <v>0</v>
          </cell>
          <cell r="CS60" t="str">
            <v>0</v>
          </cell>
          <cell r="CT60" t="str">
            <v>0</v>
          </cell>
          <cell r="CU60" t="str">
            <v>0</v>
          </cell>
          <cell r="CV60" t="str">
            <v>0</v>
          </cell>
          <cell r="CW60" t="str">
            <v>0</v>
          </cell>
          <cell r="CY60" t="str">
            <v>0</v>
          </cell>
          <cell r="CZ60" t="str">
            <v>0</v>
          </cell>
          <cell r="DA60" t="str">
            <v>0</v>
          </cell>
          <cell r="DC60" t="str">
            <v>0</v>
          </cell>
          <cell r="DD60" t="str">
            <v>0</v>
          </cell>
          <cell r="DE60" t="str">
            <v>0</v>
          </cell>
          <cell r="DG60" t="str">
            <v>0</v>
          </cell>
          <cell r="DH60" t="str">
            <v>0</v>
          </cell>
          <cell r="DI60" t="str">
            <v>0</v>
          </cell>
          <cell r="DJ60" t="str">
            <v>0</v>
          </cell>
          <cell r="DK60" t="str">
            <v>0</v>
          </cell>
          <cell r="DL60" t="str">
            <v>0</v>
          </cell>
          <cell r="DN60" t="str">
            <v>0</v>
          </cell>
          <cell r="DO60" t="str">
            <v>0</v>
          </cell>
          <cell r="DP60" t="str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U60" t="str">
            <v>0</v>
          </cell>
          <cell r="DV60" t="str">
            <v>0</v>
          </cell>
          <cell r="DW60" t="str">
            <v>0</v>
          </cell>
          <cell r="DX60" t="str">
            <v>0</v>
          </cell>
          <cell r="DY60" t="str">
            <v>0</v>
          </cell>
        </row>
        <row r="61">
          <cell r="A61" t="str">
            <v>Net Income (Loss) After Taxes</v>
          </cell>
          <cell r="B61">
            <v>78738159.449999958</v>
          </cell>
          <cell r="C61">
            <v>173137724.35000008</v>
          </cell>
          <cell r="D61">
            <v>185603415.87</v>
          </cell>
          <cell r="E61">
            <v>149702614.16597614</v>
          </cell>
          <cell r="F61">
            <v>112444043.01287773</v>
          </cell>
          <cell r="G61">
            <v>229428664.24999997</v>
          </cell>
          <cell r="H61">
            <v>513097204.34999985</v>
          </cell>
          <cell r="I61">
            <v>558602886.96000004</v>
          </cell>
          <cell r="J61">
            <v>561272483.31737089</v>
          </cell>
          <cell r="K61">
            <v>521368331.39138871</v>
          </cell>
          <cell r="L61">
            <v>342940819.72999996</v>
          </cell>
          <cell r="M61">
            <v>760635428.82000017</v>
          </cell>
          <cell r="N61">
            <v>834106936</v>
          </cell>
          <cell r="O61">
            <v>873972739.34144032</v>
          </cell>
          <cell r="P61">
            <v>783240163.8588562</v>
          </cell>
          <cell r="Q61">
            <v>16114480.609999999</v>
          </cell>
          <cell r="R61">
            <v>50018881.360000007</v>
          </cell>
          <cell r="S61">
            <v>38926037.920000002</v>
          </cell>
          <cell r="T61">
            <v>39487289.967159994</v>
          </cell>
          <cell r="U61">
            <v>37329479.540000007</v>
          </cell>
          <cell r="W61">
            <v>14393024.779999997</v>
          </cell>
          <cell r="X61">
            <v>16011172.499999998</v>
          </cell>
          <cell r="Y61">
            <v>16417419.879999999</v>
          </cell>
          <cell r="Z61">
            <v>13966686.589999994</v>
          </cell>
          <cell r="AA61">
            <v>54009939.859999985</v>
          </cell>
          <cell r="AB61">
            <v>49826469.329999998</v>
          </cell>
          <cell r="AC61">
            <v>53105065.210000008</v>
          </cell>
          <cell r="AD61">
            <v>51276865.540000007</v>
          </cell>
          <cell r="AE61">
            <v>76942183.449999988</v>
          </cell>
          <cell r="AF61">
            <v>75177083</v>
          </cell>
          <cell r="AG61">
            <v>81424135.219999999</v>
          </cell>
          <cell r="AH61">
            <v>75212494.439999998</v>
          </cell>
          <cell r="AI61">
            <v>2543310.14</v>
          </cell>
          <cell r="AJ61">
            <v>4858765.79</v>
          </cell>
          <cell r="AK61">
            <v>5264070.9000000004</v>
          </cell>
          <cell r="AL61">
            <v>5019681.1100000003</v>
          </cell>
          <cell r="AN61">
            <v>78738159.449999958</v>
          </cell>
          <cell r="AO61">
            <v>173137724.35000008</v>
          </cell>
          <cell r="AP61">
            <v>185603415.87</v>
          </cell>
          <cell r="AQ61">
            <v>229428664.24999997</v>
          </cell>
          <cell r="AR61">
            <v>513097204.34999985</v>
          </cell>
          <cell r="AS61">
            <v>558602886.96000004</v>
          </cell>
          <cell r="AT61">
            <v>16114480.609999999</v>
          </cell>
          <cell r="AU61">
            <v>50018881.360000007</v>
          </cell>
          <cell r="AV61">
            <v>38926037.920000002</v>
          </cell>
          <cell r="AX61">
            <v>185603415.87</v>
          </cell>
          <cell r="AY61">
            <v>558602886.96000004</v>
          </cell>
          <cell r="AZ61">
            <v>38926037.920000002</v>
          </cell>
          <cell r="BA61">
            <v>173137724.35000008</v>
          </cell>
          <cell r="BB61">
            <v>513097204.34999996</v>
          </cell>
          <cell r="BC61">
            <v>50018881.360000007</v>
          </cell>
          <cell r="BD61">
            <v>149702614.16597614</v>
          </cell>
          <cell r="BE61">
            <v>561272483.31737089</v>
          </cell>
          <cell r="BF61">
            <v>39487289.967159994</v>
          </cell>
          <cell r="BG61">
            <v>38754894.540000007</v>
          </cell>
          <cell r="BI61">
            <v>62637451.769999996</v>
          </cell>
          <cell r="BJ61">
            <v>185367487.31999999</v>
          </cell>
          <cell r="BK61">
            <v>15698318.280000001</v>
          </cell>
          <cell r="BL61">
            <v>57000282.879999958</v>
          </cell>
          <cell r="BM61">
            <v>185241511.99000013</v>
          </cell>
          <cell r="BN61">
            <v>16482484.830000002</v>
          </cell>
          <cell r="BO61">
            <v>66345977.730000079</v>
          </cell>
          <cell r="BP61">
            <v>189733345.82000008</v>
          </cell>
          <cell r="BQ61">
            <v>16086871.819999997</v>
          </cell>
          <cell r="BR61">
            <v>15160323.9</v>
          </cell>
          <cell r="BS61">
            <v>62031184.730000064</v>
          </cell>
          <cell r="BT61">
            <v>187563771.34000003</v>
          </cell>
          <cell r="BU61">
            <v>15499619.349999998</v>
          </cell>
          <cell r="BW61">
            <v>46228660.050000004</v>
          </cell>
          <cell r="BX61">
            <v>136496818.99000001</v>
          </cell>
          <cell r="BY61">
            <v>11573483.49</v>
          </cell>
          <cell r="BZ61">
            <v>42651744.920000009</v>
          </cell>
          <cell r="CA61">
            <v>119231777.09000009</v>
          </cell>
          <cell r="CB61">
            <v>13438246.259999998</v>
          </cell>
          <cell r="CC61">
            <v>36705286.915724836</v>
          </cell>
          <cell r="CD61">
            <v>141617665.57461149</v>
          </cell>
          <cell r="CE61">
            <v>11272375.918215999</v>
          </cell>
          <cell r="CF61">
            <v>10423742.49</v>
          </cell>
          <cell r="CG61">
            <v>32258374.650000002</v>
          </cell>
          <cell r="CH61">
            <v>95968267.38000001</v>
          </cell>
          <cell r="CI61">
            <v>5585269.9900000002</v>
          </cell>
          <cell r="CK61">
            <v>46859298.510000005</v>
          </cell>
          <cell r="CL61">
            <v>135582070.99000001</v>
          </cell>
          <cell r="CM61">
            <v>11091267.449999999</v>
          </cell>
          <cell r="CN61">
            <v>41901694.360000014</v>
          </cell>
          <cell r="CO61">
            <v>136211434.44999993</v>
          </cell>
          <cell r="CP61">
            <v>12066240.780000001</v>
          </cell>
          <cell r="CQ61">
            <v>49845373.800000004</v>
          </cell>
          <cell r="CR61">
            <v>135363906.45000005</v>
          </cell>
          <cell r="CS61">
            <v>11086123.620000001</v>
          </cell>
          <cell r="CT61">
            <v>10532065.07</v>
          </cell>
          <cell r="CU61">
            <v>46479784.79999999</v>
          </cell>
          <cell r="CV61">
            <v>133461555.43000001</v>
          </cell>
          <cell r="CW61">
            <v>10529210.619999999</v>
          </cell>
          <cell r="CY61">
            <v>46228660.050000004</v>
          </cell>
          <cell r="CZ61">
            <v>136496818.99000001</v>
          </cell>
          <cell r="DA61">
            <v>11573483.49</v>
          </cell>
          <cell r="DC61">
            <v>46479784.79999999</v>
          </cell>
          <cell r="DD61">
            <v>133461555.43000001</v>
          </cell>
          <cell r="DE61">
            <v>10529210.619999999</v>
          </cell>
          <cell r="DG61">
            <v>32258374.650000002</v>
          </cell>
          <cell r="DH61">
            <v>95968267.38000001</v>
          </cell>
          <cell r="DI61">
            <v>5585269.9900000002</v>
          </cell>
          <cell r="DJ61">
            <v>42651744.920000009</v>
          </cell>
          <cell r="DK61">
            <v>119231777.09000009</v>
          </cell>
          <cell r="DL61">
            <v>13438246.259999998</v>
          </cell>
          <cell r="DN61">
            <v>32067646.370125685</v>
          </cell>
          <cell r="DO61">
            <v>151224725.05190173</v>
          </cell>
          <cell r="DP61">
            <v>8676618.4147120006</v>
          </cell>
          <cell r="DQ61">
            <v>44401901.26000002</v>
          </cell>
          <cell r="DR61">
            <v>137561630.65000004</v>
          </cell>
          <cell r="DS61">
            <v>13703346.84</v>
          </cell>
          <cell r="DT61">
            <v>47002342.910000011</v>
          </cell>
          <cell r="DU61">
            <v>154253066.99000001</v>
          </cell>
          <cell r="DV61">
            <v>8311268.4900000002</v>
          </cell>
          <cell r="DW61" t="str">
            <v>0</v>
          </cell>
          <cell r="DX61" t="str">
            <v>0</v>
          </cell>
          <cell r="DY61" t="str">
            <v>0</v>
          </cell>
        </row>
        <row r="62">
          <cell r="A62" t="str">
            <v>Depreciation/Amortization</v>
          </cell>
          <cell r="B62">
            <v>9007326.4000000004</v>
          </cell>
          <cell r="C62">
            <v>17407028.330000002</v>
          </cell>
          <cell r="D62">
            <v>22400615.359999999</v>
          </cell>
          <cell r="E62">
            <v>11792546.27</v>
          </cell>
          <cell r="F62">
            <v>9962463.2200000007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W62">
            <v>1415455.36</v>
          </cell>
          <cell r="X62">
            <v>1873371.28</v>
          </cell>
          <cell r="Y62">
            <v>1731947.02</v>
          </cell>
          <cell r="Z62">
            <v>1674224.24</v>
          </cell>
          <cell r="AA62" t="str">
            <v>0</v>
          </cell>
          <cell r="AB62" t="str">
            <v>0</v>
          </cell>
          <cell r="AC62" t="str">
            <v>0</v>
          </cell>
          <cell r="AD62" t="str">
            <v>0</v>
          </cell>
          <cell r="AE62" t="str">
            <v>0</v>
          </cell>
          <cell r="AF62" t="str">
            <v>0</v>
          </cell>
          <cell r="AG62" t="str">
            <v>0</v>
          </cell>
          <cell r="AH62" t="str">
            <v>0</v>
          </cell>
          <cell r="AI62">
            <v>27582</v>
          </cell>
          <cell r="AJ62">
            <v>0</v>
          </cell>
          <cell r="AK62">
            <v>0</v>
          </cell>
          <cell r="AL62">
            <v>-57723</v>
          </cell>
          <cell r="AN62">
            <v>9007326.4000000004</v>
          </cell>
          <cell r="AO62">
            <v>17407028.330000002</v>
          </cell>
          <cell r="AP62">
            <v>22400615.359999999</v>
          </cell>
          <cell r="AQ62" t="str">
            <v>0</v>
          </cell>
          <cell r="AR62" t="str">
            <v>0</v>
          </cell>
          <cell r="AS62" t="str">
            <v>0</v>
          </cell>
          <cell r="AT62">
            <v>0</v>
          </cell>
          <cell r="AU62">
            <v>0</v>
          </cell>
          <cell r="AV62">
            <v>0</v>
          </cell>
          <cell r="AX62">
            <v>22400615.359999999</v>
          </cell>
          <cell r="AY62" t="str">
            <v>0</v>
          </cell>
          <cell r="AZ62">
            <v>0</v>
          </cell>
          <cell r="BA62">
            <v>17407028.330000002</v>
          </cell>
          <cell r="BB62" t="str">
            <v>0</v>
          </cell>
          <cell r="BC62">
            <v>0</v>
          </cell>
          <cell r="BD62">
            <v>11792546.27</v>
          </cell>
          <cell r="BE62" t="str">
            <v>0</v>
          </cell>
          <cell r="BF62">
            <v>0</v>
          </cell>
          <cell r="BG62">
            <v>-136200</v>
          </cell>
          <cell r="BI62">
            <v>7490790.1199999992</v>
          </cell>
          <cell r="BJ62" t="str">
            <v>0</v>
          </cell>
          <cell r="BK62">
            <v>0</v>
          </cell>
          <cell r="BL62">
            <v>5460974.9299999988</v>
          </cell>
          <cell r="BM62" t="str">
            <v>0</v>
          </cell>
          <cell r="BN62">
            <v>285</v>
          </cell>
          <cell r="BO62">
            <v>7366462.0300000003</v>
          </cell>
          <cell r="BP62" t="str">
            <v>0</v>
          </cell>
          <cell r="BQ62">
            <v>0</v>
          </cell>
          <cell r="BR62">
            <v>0</v>
          </cell>
          <cell r="BS62">
            <v>7366462.0300000003</v>
          </cell>
          <cell r="BT62" t="str">
            <v>0</v>
          </cell>
          <cell r="BU62">
            <v>0</v>
          </cell>
          <cell r="BW62">
            <v>5575893.8399999999</v>
          </cell>
          <cell r="BX62" t="str">
            <v>0</v>
          </cell>
          <cell r="BY62">
            <v>0</v>
          </cell>
          <cell r="BZ62">
            <v>4173553.87</v>
          </cell>
          <cell r="CA62" t="str">
            <v>0</v>
          </cell>
          <cell r="CB62">
            <v>0</v>
          </cell>
          <cell r="CC62">
            <v>3017550</v>
          </cell>
          <cell r="CD62" t="str">
            <v>0</v>
          </cell>
          <cell r="CE62" t="str">
            <v>0</v>
          </cell>
          <cell r="CF62" t="str">
            <v>0</v>
          </cell>
          <cell r="CG62">
            <v>3551889.81</v>
          </cell>
          <cell r="CH62" t="str">
            <v>0</v>
          </cell>
          <cell r="CI62" t="str">
            <v>0</v>
          </cell>
          <cell r="CK62">
            <v>5626469.8399999999</v>
          </cell>
          <cell r="CL62" t="str">
            <v>0</v>
          </cell>
          <cell r="CM62">
            <v>0</v>
          </cell>
          <cell r="CN62">
            <v>4170555.18</v>
          </cell>
          <cell r="CO62" t="str">
            <v>0</v>
          </cell>
          <cell r="CP62">
            <v>0</v>
          </cell>
          <cell r="CQ62">
            <v>5455436.5900000008</v>
          </cell>
          <cell r="CR62" t="str">
            <v>0</v>
          </cell>
          <cell r="CS62">
            <v>0</v>
          </cell>
          <cell r="CT62">
            <v>0</v>
          </cell>
          <cell r="CU62">
            <v>5455436.5900000008</v>
          </cell>
          <cell r="CV62" t="str">
            <v>0</v>
          </cell>
          <cell r="CW62">
            <v>0</v>
          </cell>
          <cell r="CY62">
            <v>5575893.8399999999</v>
          </cell>
          <cell r="CZ62" t="str">
            <v>0</v>
          </cell>
          <cell r="DA62">
            <v>0</v>
          </cell>
          <cell r="DC62">
            <v>5455436.5900000008</v>
          </cell>
          <cell r="DD62" t="str">
            <v>0</v>
          </cell>
          <cell r="DE62">
            <v>0</v>
          </cell>
          <cell r="DG62">
            <v>3551889.81</v>
          </cell>
          <cell r="DH62" t="str">
            <v>0</v>
          </cell>
          <cell r="DI62" t="str">
            <v>0</v>
          </cell>
          <cell r="DJ62">
            <v>4173553.87</v>
          </cell>
          <cell r="DK62" t="str">
            <v>0</v>
          </cell>
          <cell r="DL62">
            <v>0</v>
          </cell>
          <cell r="DN62">
            <v>1659786.84</v>
          </cell>
          <cell r="DO62" t="str">
            <v>0</v>
          </cell>
          <cell r="DP62" t="str">
            <v>0</v>
          </cell>
          <cell r="DQ62">
            <v>4354239.43</v>
          </cell>
          <cell r="DR62" t="str">
            <v>0</v>
          </cell>
          <cell r="DS62">
            <v>0</v>
          </cell>
          <cell r="DT62">
            <v>5632331.8399999999</v>
          </cell>
          <cell r="DU62" t="str">
            <v>0</v>
          </cell>
          <cell r="DV62">
            <v>0</v>
          </cell>
          <cell r="DW62" t="str">
            <v>0</v>
          </cell>
          <cell r="DX62" t="str">
            <v>0</v>
          </cell>
          <cell r="DY62" t="str">
            <v>0</v>
          </cell>
        </row>
        <row r="63">
          <cell r="A63" t="str">
            <v>EBITDA</v>
          </cell>
          <cell r="B63">
            <v>78738159.449999958</v>
          </cell>
          <cell r="C63">
            <v>173137724.35000008</v>
          </cell>
          <cell r="D63">
            <v>185603415.87</v>
          </cell>
          <cell r="E63">
            <v>149702614.16597614</v>
          </cell>
          <cell r="F63">
            <v>112444043.01287773</v>
          </cell>
          <cell r="G63">
            <v>229428664.24999997</v>
          </cell>
          <cell r="H63">
            <v>513097204.34999985</v>
          </cell>
          <cell r="I63">
            <v>558602886.96000004</v>
          </cell>
          <cell r="J63">
            <v>561272483.31737089</v>
          </cell>
          <cell r="K63">
            <v>521368331.39138871</v>
          </cell>
          <cell r="L63">
            <v>342940819.72999996</v>
          </cell>
          <cell r="M63">
            <v>760635428.82000017</v>
          </cell>
          <cell r="N63">
            <v>834106936</v>
          </cell>
          <cell r="O63">
            <v>873972739.34144032</v>
          </cell>
          <cell r="P63">
            <v>783240163.8588562</v>
          </cell>
          <cell r="Q63">
            <v>-712024.97</v>
          </cell>
          <cell r="R63">
            <v>8279586.3800000055</v>
          </cell>
          <cell r="S63">
            <v>-2738373.08</v>
          </cell>
          <cell r="T63">
            <v>-2497974.6</v>
          </cell>
          <cell r="U63">
            <v>-2170380.25</v>
          </cell>
          <cell r="W63">
            <v>14393024.779999997</v>
          </cell>
          <cell r="X63">
            <v>16011172.499999998</v>
          </cell>
          <cell r="Y63">
            <v>16417419.879999999</v>
          </cell>
          <cell r="Z63">
            <v>13966686.589999994</v>
          </cell>
          <cell r="AA63">
            <v>54009939.859999985</v>
          </cell>
          <cell r="AB63">
            <v>49826469.329999998</v>
          </cell>
          <cell r="AC63">
            <v>53105065.210000008</v>
          </cell>
          <cell r="AD63">
            <v>51276865.540000007</v>
          </cell>
          <cell r="AE63">
            <v>76942183.449999988</v>
          </cell>
          <cell r="AF63">
            <v>75177083</v>
          </cell>
          <cell r="AG63">
            <v>81424135.219999999</v>
          </cell>
          <cell r="AH63">
            <v>75212494.439999998</v>
          </cell>
          <cell r="AI63">
            <v>-300633.03000000003</v>
          </cell>
          <cell r="AJ63">
            <v>-225449.21</v>
          </cell>
          <cell r="AK63">
            <v>-201902.24</v>
          </cell>
          <cell r="AL63">
            <v>-222573.24</v>
          </cell>
          <cell r="AN63">
            <v>78738159.449999958</v>
          </cell>
          <cell r="AO63">
            <v>173137724.35000008</v>
          </cell>
          <cell r="AP63">
            <v>185603415.87</v>
          </cell>
          <cell r="AQ63">
            <v>229428664.24999997</v>
          </cell>
          <cell r="AR63">
            <v>513097204.34999985</v>
          </cell>
          <cell r="AS63">
            <v>558602886.96000004</v>
          </cell>
          <cell r="AT63">
            <v>-712024.97</v>
          </cell>
          <cell r="AU63">
            <v>8279586.3800000055</v>
          </cell>
          <cell r="AV63">
            <v>-2738373.08</v>
          </cell>
          <cell r="AX63">
            <v>185603415.87</v>
          </cell>
          <cell r="AY63">
            <v>558602886.96000004</v>
          </cell>
          <cell r="AZ63">
            <v>-2738373.08</v>
          </cell>
          <cell r="BA63">
            <v>173137724.35000008</v>
          </cell>
          <cell r="BB63">
            <v>513097204.34999996</v>
          </cell>
          <cell r="BC63">
            <v>8279586.3800000055</v>
          </cell>
          <cell r="BD63">
            <v>149702614.16597614</v>
          </cell>
          <cell r="BE63">
            <v>561272483.31737089</v>
          </cell>
          <cell r="BF63">
            <v>-2497974.6</v>
          </cell>
          <cell r="BG63">
            <v>-662165.24999999942</v>
          </cell>
          <cell r="BI63">
            <v>62637451.769999996</v>
          </cell>
          <cell r="BJ63">
            <v>185367487.31999999</v>
          </cell>
          <cell r="BK63">
            <v>-910796.72</v>
          </cell>
          <cell r="BL63">
            <v>57000282.879999958</v>
          </cell>
          <cell r="BM63">
            <v>185241511.99000013</v>
          </cell>
          <cell r="BN63">
            <v>-306.96999999985565</v>
          </cell>
          <cell r="BO63">
            <v>66345977.730000079</v>
          </cell>
          <cell r="BP63">
            <v>189733345.82000008</v>
          </cell>
          <cell r="BQ63">
            <v>-940166.24</v>
          </cell>
          <cell r="BR63">
            <v>-603719.89</v>
          </cell>
          <cell r="BS63">
            <v>62031184.730000064</v>
          </cell>
          <cell r="BT63">
            <v>187563771.34000003</v>
          </cell>
          <cell r="BU63">
            <v>-950418.24</v>
          </cell>
          <cell r="BW63">
            <v>46228660.050000004</v>
          </cell>
          <cell r="BX63">
            <v>136496818.99000001</v>
          </cell>
          <cell r="BY63">
            <v>-685347.51</v>
          </cell>
          <cell r="BZ63">
            <v>42651744.920000009</v>
          </cell>
          <cell r="CA63">
            <v>119231777.09000009</v>
          </cell>
          <cell r="CB63">
            <v>4482932.76</v>
          </cell>
          <cell r="CC63">
            <v>36705286.915724836</v>
          </cell>
          <cell r="CD63">
            <v>141617665.57461149</v>
          </cell>
          <cell r="CE63">
            <v>98704.450000000274</v>
          </cell>
          <cell r="CF63">
            <v>-584608.51</v>
          </cell>
          <cell r="CG63">
            <v>32258374.650000002</v>
          </cell>
          <cell r="CH63">
            <v>95968267.38000001</v>
          </cell>
          <cell r="CI63">
            <v>752575.06</v>
          </cell>
          <cell r="CK63">
            <v>46859298.510000005</v>
          </cell>
          <cell r="CL63">
            <v>135582070.99000001</v>
          </cell>
          <cell r="CM63">
            <v>-682347.55</v>
          </cell>
          <cell r="CN63">
            <v>41901694.360000014</v>
          </cell>
          <cell r="CO63">
            <v>136211434.44999993</v>
          </cell>
          <cell r="CP63">
            <v>593277.72</v>
          </cell>
          <cell r="CQ63">
            <v>49845373.800000004</v>
          </cell>
          <cell r="CR63">
            <v>135363906.45000005</v>
          </cell>
          <cell r="CS63">
            <v>-1464226.03</v>
          </cell>
          <cell r="CT63">
            <v>-410278.72</v>
          </cell>
          <cell r="CU63">
            <v>46479784.79999999</v>
          </cell>
          <cell r="CV63">
            <v>133461555.43000001</v>
          </cell>
          <cell r="CW63">
            <v>-1464600.03</v>
          </cell>
          <cell r="CY63">
            <v>46228660.050000004</v>
          </cell>
          <cell r="CZ63">
            <v>136496818.99000001</v>
          </cell>
          <cell r="DA63">
            <v>-685347.51</v>
          </cell>
          <cell r="DC63">
            <v>46479784.79999999</v>
          </cell>
          <cell r="DD63">
            <v>133461555.43000001</v>
          </cell>
          <cell r="DE63">
            <v>-1464600.03</v>
          </cell>
          <cell r="DG63">
            <v>32258374.650000002</v>
          </cell>
          <cell r="DH63">
            <v>95968267.38000001</v>
          </cell>
          <cell r="DI63">
            <v>752575.06</v>
          </cell>
          <cell r="DJ63">
            <v>42651744.920000009</v>
          </cell>
          <cell r="DK63">
            <v>119231777.09000009</v>
          </cell>
          <cell r="DL63">
            <v>4482932.76</v>
          </cell>
          <cell r="DN63">
            <v>32067646.370125685</v>
          </cell>
          <cell r="DO63">
            <v>151224725.05190173</v>
          </cell>
          <cell r="DP63">
            <v>-566222.51</v>
          </cell>
          <cell r="DQ63">
            <v>44401901.26000002</v>
          </cell>
          <cell r="DR63">
            <v>137561630.65000004</v>
          </cell>
          <cell r="DS63">
            <v>680581.93999999948</v>
          </cell>
          <cell r="DT63">
            <v>47002342.910000011</v>
          </cell>
          <cell r="DU63">
            <v>154253066.99000001</v>
          </cell>
          <cell r="DV63">
            <v>-685347.51</v>
          </cell>
          <cell r="DW63" t="str">
            <v>0</v>
          </cell>
          <cell r="DX63" t="str">
            <v>0</v>
          </cell>
          <cell r="DY63" t="str">
            <v>0</v>
          </cell>
        </row>
        <row r="64">
          <cell r="A64" t="str">
            <v>Adjusted EBITDA</v>
          </cell>
          <cell r="B64">
            <v>87745485.84999992</v>
          </cell>
          <cell r="C64">
            <v>190544752.68000007</v>
          </cell>
          <cell r="D64">
            <v>208004031.23000005</v>
          </cell>
          <cell r="E64">
            <v>161495160.43597612</v>
          </cell>
          <cell r="F64">
            <v>122406506.2328777</v>
          </cell>
          <cell r="G64">
            <v>229428664.24999997</v>
          </cell>
          <cell r="H64">
            <v>513097204.34999985</v>
          </cell>
          <cell r="I64">
            <v>558602886.96000004</v>
          </cell>
          <cell r="J64">
            <v>561272483.31737089</v>
          </cell>
          <cell r="K64">
            <v>521368331.39138871</v>
          </cell>
          <cell r="L64">
            <v>342940819.72999996</v>
          </cell>
          <cell r="M64">
            <v>760635428.82000017</v>
          </cell>
          <cell r="N64">
            <v>834106936</v>
          </cell>
          <cell r="O64">
            <v>873972739.34144032</v>
          </cell>
          <cell r="P64">
            <v>783240163.8588562</v>
          </cell>
          <cell r="Q64">
            <v>-792363.21</v>
          </cell>
          <cell r="R64">
            <v>8086093.8900000062</v>
          </cell>
          <cell r="S64">
            <v>-2738373.08</v>
          </cell>
          <cell r="T64">
            <v>-2675343.81</v>
          </cell>
          <cell r="U64">
            <v>-2220637.0299999998</v>
          </cell>
          <cell r="W64">
            <v>15808480.139999997</v>
          </cell>
          <cell r="X64">
            <v>17884543.779999997</v>
          </cell>
          <cell r="Y64">
            <v>18149366.900000002</v>
          </cell>
          <cell r="Z64">
            <v>15640910.829999993</v>
          </cell>
          <cell r="AA64">
            <v>54009939.859999985</v>
          </cell>
          <cell r="AB64">
            <v>49826469.329999998</v>
          </cell>
          <cell r="AC64">
            <v>53105065.210000008</v>
          </cell>
          <cell r="AD64">
            <v>51276865.540000007</v>
          </cell>
          <cell r="AE64">
            <v>76942183.449999988</v>
          </cell>
          <cell r="AF64">
            <v>75177083</v>
          </cell>
          <cell r="AG64">
            <v>81424135.219999999</v>
          </cell>
          <cell r="AH64">
            <v>75212494.439999998</v>
          </cell>
          <cell r="AI64">
            <v>-290009.53999999998</v>
          </cell>
          <cell r="AJ64">
            <v>-225449.21</v>
          </cell>
          <cell r="AK64">
            <v>-271238.94</v>
          </cell>
          <cell r="AL64">
            <v>-349632.94</v>
          </cell>
          <cell r="AN64">
            <v>87745485.84999992</v>
          </cell>
          <cell r="AO64">
            <v>190544752.68000007</v>
          </cell>
          <cell r="AP64">
            <v>208004031.23000005</v>
          </cell>
          <cell r="AQ64">
            <v>229428664.24999997</v>
          </cell>
          <cell r="AR64">
            <v>513097204.34999985</v>
          </cell>
          <cell r="AS64">
            <v>558602886.96000004</v>
          </cell>
          <cell r="AT64">
            <v>-792363.21</v>
          </cell>
          <cell r="AU64">
            <v>8086093.8900000062</v>
          </cell>
          <cell r="AV64">
            <v>-2738373.08</v>
          </cell>
          <cell r="AX64">
            <v>208004031.23000005</v>
          </cell>
          <cell r="AY64">
            <v>558602886.96000004</v>
          </cell>
          <cell r="AZ64">
            <v>-2738373.08</v>
          </cell>
          <cell r="BA64">
            <v>190544752.68000007</v>
          </cell>
          <cell r="BB64">
            <v>513097204.34999996</v>
          </cell>
          <cell r="BC64">
            <v>8086093.8900000062</v>
          </cell>
          <cell r="BD64">
            <v>161495160.43597612</v>
          </cell>
          <cell r="BE64">
            <v>561272483.31737089</v>
          </cell>
          <cell r="BF64">
            <v>-2675343.81</v>
          </cell>
          <cell r="BG64">
            <v>-848622.02999999945</v>
          </cell>
          <cell r="BI64">
            <v>70128241.890000001</v>
          </cell>
          <cell r="BJ64">
            <v>185367487.31999999</v>
          </cell>
          <cell r="BK64">
            <v>-910796.72</v>
          </cell>
          <cell r="BL64">
            <v>62461257.80999995</v>
          </cell>
          <cell r="BM64">
            <v>185241511.99000013</v>
          </cell>
          <cell r="BN64">
            <v>30494.230000000145</v>
          </cell>
          <cell r="BO64">
            <v>73712439.760000035</v>
          </cell>
          <cell r="BP64">
            <v>189733345.82000008</v>
          </cell>
          <cell r="BQ64">
            <v>-1005535.45</v>
          </cell>
          <cell r="BR64">
            <v>-653976.67000000004</v>
          </cell>
          <cell r="BS64">
            <v>69397646.760000035</v>
          </cell>
          <cell r="BT64">
            <v>187563771.34000003</v>
          </cell>
          <cell r="BU64">
            <v>-1016825.92</v>
          </cell>
          <cell r="BW64">
            <v>51804553.890000015</v>
          </cell>
          <cell r="BX64">
            <v>136496818.99000001</v>
          </cell>
          <cell r="BY64">
            <v>-685347.51</v>
          </cell>
          <cell r="BZ64">
            <v>46825298.790000036</v>
          </cell>
          <cell r="CA64">
            <v>119231777.09000009</v>
          </cell>
          <cell r="CB64">
            <v>4436128.8499999996</v>
          </cell>
          <cell r="CC64">
            <v>39722836.915724836</v>
          </cell>
          <cell r="CD64">
            <v>141617665.57461149</v>
          </cell>
          <cell r="CE64">
            <v>55592.020000000281</v>
          </cell>
          <cell r="CF64">
            <v>-584608.51</v>
          </cell>
          <cell r="CG64">
            <v>35810264.459999979</v>
          </cell>
          <cell r="CH64">
            <v>95968267.38000001</v>
          </cell>
          <cell r="CI64">
            <v>722493.6</v>
          </cell>
          <cell r="CK64">
            <v>52485768.350000016</v>
          </cell>
          <cell r="CL64">
            <v>135582070.99000001</v>
          </cell>
          <cell r="CM64">
            <v>-682347.55</v>
          </cell>
          <cell r="CN64">
            <v>46072249.539999984</v>
          </cell>
          <cell r="CO64">
            <v>136211434.44999993</v>
          </cell>
          <cell r="CP64">
            <v>556101.48</v>
          </cell>
          <cell r="CQ64">
            <v>55300810.390000001</v>
          </cell>
          <cell r="CR64">
            <v>135363906.45000005</v>
          </cell>
          <cell r="CS64">
            <v>-1514482.81</v>
          </cell>
          <cell r="CT64">
            <v>-460535.5</v>
          </cell>
          <cell r="CU64">
            <v>51935221.389999993</v>
          </cell>
          <cell r="CV64">
            <v>133461555.43000001</v>
          </cell>
          <cell r="CW64">
            <v>-1514856.81</v>
          </cell>
          <cell r="CY64">
            <v>51804553.890000015</v>
          </cell>
          <cell r="CZ64">
            <v>136496818.99000001</v>
          </cell>
          <cell r="DA64">
            <v>-685347.51</v>
          </cell>
          <cell r="DC64">
            <v>51935221.389999993</v>
          </cell>
          <cell r="DD64">
            <v>133461555.43000001</v>
          </cell>
          <cell r="DE64">
            <v>-1514856.81</v>
          </cell>
          <cell r="DG64">
            <v>35810264.459999979</v>
          </cell>
          <cell r="DH64">
            <v>95968267.38000001</v>
          </cell>
          <cell r="DI64">
            <v>722493.6</v>
          </cell>
          <cell r="DJ64">
            <v>46825298.790000036</v>
          </cell>
          <cell r="DK64">
            <v>119231777.09000009</v>
          </cell>
          <cell r="DL64">
            <v>4436128.8499999996</v>
          </cell>
          <cell r="DN64">
            <v>33727433.210125685</v>
          </cell>
          <cell r="DO64">
            <v>151224725.05190173</v>
          </cell>
          <cell r="DP64">
            <v>-608222.51</v>
          </cell>
          <cell r="DQ64">
            <v>48756140.69000005</v>
          </cell>
          <cell r="DR64">
            <v>137561630.65000004</v>
          </cell>
          <cell r="DS64">
            <v>613929.36</v>
          </cell>
          <cell r="DT64">
            <v>52634674.750000022</v>
          </cell>
          <cell r="DU64">
            <v>154253066.99000001</v>
          </cell>
          <cell r="DV64">
            <v>-685347.51</v>
          </cell>
          <cell r="DW64" t="str">
            <v>0</v>
          </cell>
          <cell r="DX64" t="str">
            <v>0</v>
          </cell>
          <cell r="DY64" t="str">
            <v>0</v>
          </cell>
        </row>
        <row r="65">
          <cell r="A65" t="str">
            <v>Fixed Mfg OH</v>
          </cell>
          <cell r="B65">
            <v>13046260.990000002</v>
          </cell>
          <cell r="C65">
            <v>28192829.619999997</v>
          </cell>
          <cell r="D65">
            <v>32092098</v>
          </cell>
          <cell r="E65">
            <v>9957781.6000000034</v>
          </cell>
          <cell r="F65">
            <v>7130652.0000000009</v>
          </cell>
          <cell r="G65">
            <v>125930.3</v>
          </cell>
          <cell r="H65">
            <v>463819.73</v>
          </cell>
          <cell r="I65">
            <v>412068</v>
          </cell>
          <cell r="J65">
            <v>102171.32</v>
          </cell>
          <cell r="K65">
            <v>65698.81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W65">
            <v>2389582.2400000002</v>
          </cell>
          <cell r="X65">
            <v>2636595</v>
          </cell>
          <cell r="Y65">
            <v>2391686.54</v>
          </cell>
          <cell r="Z65">
            <v>2391686.54</v>
          </cell>
          <cell r="AA65">
            <v>93236.31</v>
          </cell>
          <cell r="AB65">
            <v>44604</v>
          </cell>
          <cell r="AC65">
            <v>154079.04000000001</v>
          </cell>
          <cell r="AD65">
            <v>154079.04000000001</v>
          </cell>
          <cell r="AE65" t="str">
            <v>0</v>
          </cell>
          <cell r="AF65" t="str">
            <v>0</v>
          </cell>
          <cell r="AG65" t="str">
            <v>0</v>
          </cell>
          <cell r="AH65" t="str">
            <v>0</v>
          </cell>
          <cell r="AI65" t="str">
            <v>0</v>
          </cell>
          <cell r="AJ65" t="str">
            <v>0</v>
          </cell>
          <cell r="AK65" t="str">
            <v>0</v>
          </cell>
          <cell r="AL65" t="str">
            <v>0</v>
          </cell>
          <cell r="AN65">
            <v>13046260.990000002</v>
          </cell>
          <cell r="AO65">
            <v>28192829.619999997</v>
          </cell>
          <cell r="AP65">
            <v>32092098</v>
          </cell>
          <cell r="AQ65">
            <v>125930.3</v>
          </cell>
          <cell r="AR65">
            <v>463819.73</v>
          </cell>
          <cell r="AS65">
            <v>412068</v>
          </cell>
          <cell r="AT65" t="str">
            <v>0</v>
          </cell>
          <cell r="AU65" t="str">
            <v>0</v>
          </cell>
          <cell r="AV65" t="str">
            <v>0</v>
          </cell>
          <cell r="AX65">
            <v>32092098</v>
          </cell>
          <cell r="AY65">
            <v>412068</v>
          </cell>
          <cell r="AZ65" t="str">
            <v>0</v>
          </cell>
          <cell r="BA65">
            <v>28192829.620000001</v>
          </cell>
          <cell r="BB65">
            <v>463819.73</v>
          </cell>
          <cell r="BC65" t="str">
            <v>0</v>
          </cell>
          <cell r="BD65">
            <v>9957781.6000000034</v>
          </cell>
          <cell r="BE65">
            <v>102171.32</v>
          </cell>
          <cell r="BF65" t="str">
            <v>0</v>
          </cell>
          <cell r="BG65" t="str">
            <v>0</v>
          </cell>
          <cell r="BI65">
            <v>10536093</v>
          </cell>
          <cell r="BJ65">
            <v>188620</v>
          </cell>
          <cell r="BK65" t="str">
            <v>0</v>
          </cell>
          <cell r="BL65">
            <v>9592773.1399999987</v>
          </cell>
          <cell r="BM65">
            <v>309218.7</v>
          </cell>
          <cell r="BN65" t="str">
            <v>0</v>
          </cell>
          <cell r="BO65">
            <v>9957781.6000000034</v>
          </cell>
          <cell r="BP65">
            <v>102171.32</v>
          </cell>
          <cell r="BQ65" t="str">
            <v>0</v>
          </cell>
          <cell r="BR65" t="str">
            <v>0</v>
          </cell>
          <cell r="BS65">
            <v>9957781.6000000034</v>
          </cell>
          <cell r="BT65">
            <v>102171.32</v>
          </cell>
          <cell r="BU65" t="str">
            <v>0</v>
          </cell>
          <cell r="BW65">
            <v>7929069</v>
          </cell>
          <cell r="BX65">
            <v>114418</v>
          </cell>
          <cell r="BY65" t="str">
            <v>0</v>
          </cell>
          <cell r="BZ65">
            <v>7246111.6100000003</v>
          </cell>
          <cell r="CA65">
            <v>163320.84</v>
          </cell>
          <cell r="CB65" t="str">
            <v>0</v>
          </cell>
          <cell r="CC65">
            <v>2521866.59</v>
          </cell>
          <cell r="CD65">
            <v>36472.51</v>
          </cell>
          <cell r="CE65" t="str">
            <v>0</v>
          </cell>
          <cell r="CF65" t="str">
            <v>0</v>
          </cell>
          <cell r="CG65">
            <v>5610345.9800000004</v>
          </cell>
          <cell r="CH65">
            <v>60231.49</v>
          </cell>
          <cell r="CI65" t="str">
            <v>0</v>
          </cell>
          <cell r="CK65">
            <v>7868075</v>
          </cell>
          <cell r="CL65">
            <v>143814</v>
          </cell>
          <cell r="CM65" t="str">
            <v>0</v>
          </cell>
          <cell r="CN65">
            <v>7133333.4000000004</v>
          </cell>
          <cell r="CO65">
            <v>234352.29</v>
          </cell>
          <cell r="CP65" t="str">
            <v>0</v>
          </cell>
          <cell r="CQ65">
            <v>7435915.0100000007</v>
          </cell>
          <cell r="CR65">
            <v>65698.81</v>
          </cell>
          <cell r="CS65" t="str">
            <v>0</v>
          </cell>
          <cell r="CT65" t="str">
            <v>0</v>
          </cell>
          <cell r="CU65">
            <v>7435915.0100000007</v>
          </cell>
          <cell r="CV65">
            <v>65698.81</v>
          </cell>
          <cell r="CW65" t="str">
            <v>0</v>
          </cell>
          <cell r="CY65">
            <v>7929069</v>
          </cell>
          <cell r="CZ65">
            <v>114418</v>
          </cell>
          <cell r="DA65" t="str">
            <v>0</v>
          </cell>
          <cell r="DC65">
            <v>7435915.0100000007</v>
          </cell>
          <cell r="DD65">
            <v>65698.81</v>
          </cell>
          <cell r="DE65" t="str">
            <v>0</v>
          </cell>
          <cell r="DG65">
            <v>5610345.9800000004</v>
          </cell>
          <cell r="DH65">
            <v>60231.49</v>
          </cell>
          <cell r="DI65" t="str">
            <v>0</v>
          </cell>
          <cell r="DJ65">
            <v>7246111.6100000003</v>
          </cell>
          <cell r="DK65">
            <v>163320.84</v>
          </cell>
          <cell r="DL65" t="str">
            <v>0</v>
          </cell>
          <cell r="DN65" t="str">
            <v>0</v>
          </cell>
          <cell r="DO65" t="str">
            <v>0</v>
          </cell>
          <cell r="DP65" t="str">
            <v>0</v>
          </cell>
          <cell r="DQ65">
            <v>7151386.870000002</v>
          </cell>
          <cell r="DR65">
            <v>-10929.84</v>
          </cell>
          <cell r="DS65" t="str">
            <v>0</v>
          </cell>
          <cell r="DT65">
            <v>8179153</v>
          </cell>
          <cell r="DU65">
            <v>76918</v>
          </cell>
          <cell r="DV65" t="str">
            <v>0</v>
          </cell>
          <cell r="DW65" t="str">
            <v>0</v>
          </cell>
          <cell r="DX65" t="str">
            <v>0</v>
          </cell>
          <cell r="DY65" t="str">
            <v>0</v>
          </cell>
        </row>
        <row r="66">
          <cell r="A66" t="str">
            <v>Total OH</v>
          </cell>
          <cell r="B66">
            <v>15573795.629999999</v>
          </cell>
          <cell r="C66">
            <v>34736742.329999998</v>
          </cell>
          <cell r="D66">
            <v>38735254</v>
          </cell>
          <cell r="E66">
            <v>12080297.389999999</v>
          </cell>
          <cell r="F66">
            <v>8640339.7699999996</v>
          </cell>
          <cell r="G66">
            <v>23534127.340000015</v>
          </cell>
          <cell r="H66">
            <v>56493674.659999982</v>
          </cell>
          <cell r="I66">
            <v>53762001</v>
          </cell>
          <cell r="J66">
            <v>19555806.850000005</v>
          </cell>
          <cell r="K66">
            <v>14268722.469999999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W66">
            <v>2951122.34</v>
          </cell>
          <cell r="X66">
            <v>3230043</v>
          </cell>
          <cell r="Y66">
            <v>2929597.76</v>
          </cell>
          <cell r="Z66">
            <v>2929597.76</v>
          </cell>
          <cell r="AA66">
            <v>5754618.9800000004</v>
          </cell>
          <cell r="AB66">
            <v>4784579</v>
          </cell>
          <cell r="AC66">
            <v>5511220.1500000013</v>
          </cell>
          <cell r="AD66">
            <v>5511220.1500000013</v>
          </cell>
          <cell r="AE66" t="str">
            <v>0</v>
          </cell>
          <cell r="AF66" t="str">
            <v>0</v>
          </cell>
          <cell r="AG66" t="str">
            <v>0</v>
          </cell>
          <cell r="AH66" t="str">
            <v>0</v>
          </cell>
          <cell r="AI66" t="str">
            <v>0</v>
          </cell>
          <cell r="AJ66" t="str">
            <v>0</v>
          </cell>
          <cell r="AK66" t="str">
            <v>0</v>
          </cell>
          <cell r="AL66" t="str">
            <v>0</v>
          </cell>
          <cell r="AN66">
            <v>15573795.629999999</v>
          </cell>
          <cell r="AO66">
            <v>34736742.329999998</v>
          </cell>
          <cell r="AP66">
            <v>38735254</v>
          </cell>
          <cell r="AQ66">
            <v>23534127.340000015</v>
          </cell>
          <cell r="AR66">
            <v>56493674.659999982</v>
          </cell>
          <cell r="AS66">
            <v>53762001</v>
          </cell>
          <cell r="AT66" t="str">
            <v>0</v>
          </cell>
          <cell r="AU66" t="str">
            <v>0</v>
          </cell>
          <cell r="AV66" t="str">
            <v>0</v>
          </cell>
          <cell r="AX66">
            <v>38735254</v>
          </cell>
          <cell r="AY66">
            <v>53762001</v>
          </cell>
          <cell r="AZ66" t="str">
            <v>0</v>
          </cell>
          <cell r="BA66">
            <v>34736742.330000006</v>
          </cell>
          <cell r="BB66">
            <v>56493674.659999982</v>
          </cell>
          <cell r="BC66" t="str">
            <v>0</v>
          </cell>
          <cell r="BD66">
            <v>12080297.389999999</v>
          </cell>
          <cell r="BE66">
            <v>19555806.850000005</v>
          </cell>
          <cell r="BF66" t="str">
            <v>0</v>
          </cell>
          <cell r="BG66" t="str">
            <v>0</v>
          </cell>
          <cell r="BI66">
            <v>12762111</v>
          </cell>
          <cell r="BJ66">
            <v>17963842</v>
          </cell>
          <cell r="BK66" t="str">
            <v>0</v>
          </cell>
          <cell r="BL66">
            <v>11869829.629999999</v>
          </cell>
          <cell r="BM66">
            <v>19855599.5</v>
          </cell>
          <cell r="BN66" t="str">
            <v>0</v>
          </cell>
          <cell r="BO66">
            <v>12080297.389999999</v>
          </cell>
          <cell r="BP66">
            <v>19483138.850000005</v>
          </cell>
          <cell r="BQ66" t="str">
            <v>0</v>
          </cell>
          <cell r="BR66" t="str">
            <v>0</v>
          </cell>
          <cell r="BS66">
            <v>12080297.389999999</v>
          </cell>
          <cell r="BT66">
            <v>19483138.850000005</v>
          </cell>
          <cell r="BU66" t="str">
            <v>0</v>
          </cell>
          <cell r="BW66">
            <v>9557771</v>
          </cell>
          <cell r="BX66">
            <v>13340180</v>
          </cell>
          <cell r="BY66" t="str">
            <v>0</v>
          </cell>
          <cell r="BZ66">
            <v>8757170.2100000009</v>
          </cell>
          <cell r="CA66">
            <v>14536943.239999998</v>
          </cell>
          <cell r="CB66" t="str">
            <v>0</v>
          </cell>
          <cell r="CC66">
            <v>3134694.61</v>
          </cell>
          <cell r="CD66">
            <v>5314333.38</v>
          </cell>
          <cell r="CE66" t="str">
            <v>0</v>
          </cell>
          <cell r="CF66" t="str">
            <v>0</v>
          </cell>
          <cell r="CG66">
            <v>6628192.8499999996</v>
          </cell>
          <cell r="CH66">
            <v>9347155.8699999992</v>
          </cell>
          <cell r="CI66" t="str">
            <v>0</v>
          </cell>
          <cell r="CK66">
            <v>9495069</v>
          </cell>
          <cell r="CL66">
            <v>13287617</v>
          </cell>
          <cell r="CM66" t="str">
            <v>0</v>
          </cell>
          <cell r="CN66">
            <v>8773921.0999999996</v>
          </cell>
          <cell r="CO66">
            <v>14606785.969999999</v>
          </cell>
          <cell r="CP66" t="str">
            <v>0</v>
          </cell>
          <cell r="CQ66">
            <v>8945602.7799999993</v>
          </cell>
          <cell r="CR66">
            <v>14186971.469999999</v>
          </cell>
          <cell r="CS66" t="str">
            <v>0</v>
          </cell>
          <cell r="CT66" t="str">
            <v>0</v>
          </cell>
          <cell r="CU66">
            <v>8945602.7799999993</v>
          </cell>
          <cell r="CV66">
            <v>14186971.469999999</v>
          </cell>
          <cell r="CW66" t="str">
            <v>0</v>
          </cell>
          <cell r="CY66">
            <v>9557771</v>
          </cell>
          <cell r="CZ66">
            <v>13340180</v>
          </cell>
          <cell r="DA66" t="str">
            <v>0</v>
          </cell>
          <cell r="DC66">
            <v>8945602.7799999993</v>
          </cell>
          <cell r="DD66">
            <v>14186971.469999999</v>
          </cell>
          <cell r="DE66" t="str">
            <v>0</v>
          </cell>
          <cell r="DG66">
            <v>6628192.8499999996</v>
          </cell>
          <cell r="DH66">
            <v>9347155.8699999992</v>
          </cell>
          <cell r="DI66" t="str">
            <v>0</v>
          </cell>
          <cell r="DJ66">
            <v>8757170.2100000009</v>
          </cell>
          <cell r="DK66">
            <v>14536943.239999998</v>
          </cell>
          <cell r="DL66" t="str">
            <v>0</v>
          </cell>
          <cell r="DN66" t="str">
            <v>0</v>
          </cell>
          <cell r="DO66">
            <v>27249</v>
          </cell>
          <cell r="DP66" t="str">
            <v>0</v>
          </cell>
          <cell r="DQ66">
            <v>8901724.1199999992</v>
          </cell>
          <cell r="DR66">
            <v>14417985.719999999</v>
          </cell>
          <cell r="DS66" t="str">
            <v>0</v>
          </cell>
          <cell r="DT66">
            <v>10003605</v>
          </cell>
          <cell r="DU66">
            <v>14068293</v>
          </cell>
          <cell r="DV66" t="str">
            <v>0</v>
          </cell>
          <cell r="DW66" t="str">
            <v>0</v>
          </cell>
          <cell r="DX66" t="str">
            <v>0</v>
          </cell>
          <cell r="DY66" t="str">
            <v>0</v>
          </cell>
        </row>
        <row r="67">
          <cell r="A67" t="str">
            <v>General Manufacturing</v>
          </cell>
          <cell r="B67">
            <v>15573795.629999999</v>
          </cell>
          <cell r="C67">
            <v>34736742.329999998</v>
          </cell>
          <cell r="D67">
            <v>38735254</v>
          </cell>
          <cell r="E67">
            <v>12080297.389999999</v>
          </cell>
          <cell r="F67">
            <v>8640339.7699999996</v>
          </cell>
          <cell r="G67">
            <v>139237431.83999985</v>
          </cell>
          <cell r="H67">
            <v>301779437.15999997</v>
          </cell>
          <cell r="I67">
            <v>345215379</v>
          </cell>
          <cell r="J67">
            <v>80051351.479999945</v>
          </cell>
          <cell r="K67">
            <v>39447986.81000001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W67">
            <v>2951122.34</v>
          </cell>
          <cell r="X67">
            <v>3230043</v>
          </cell>
          <cell r="Y67">
            <v>2929597.76</v>
          </cell>
          <cell r="Z67">
            <v>2929597.76</v>
          </cell>
          <cell r="AA67">
            <v>31301463.420000002</v>
          </cell>
          <cell r="AB67">
            <v>30413928</v>
          </cell>
          <cell r="AC67">
            <v>32777519.610000003</v>
          </cell>
          <cell r="AD67">
            <v>31369263.350000005</v>
          </cell>
          <cell r="AE67" t="str">
            <v>0</v>
          </cell>
          <cell r="AF67" t="str">
            <v>0</v>
          </cell>
          <cell r="AG67" t="str">
            <v>0</v>
          </cell>
          <cell r="AH67" t="str">
            <v>0</v>
          </cell>
          <cell r="AI67" t="str">
            <v>0</v>
          </cell>
          <cell r="AJ67" t="str">
            <v>0</v>
          </cell>
          <cell r="AK67" t="str">
            <v>0</v>
          </cell>
          <cell r="AL67" t="str">
            <v>0</v>
          </cell>
          <cell r="AN67">
            <v>15573795.629999999</v>
          </cell>
          <cell r="AO67">
            <v>34736742.329999998</v>
          </cell>
          <cell r="AP67">
            <v>38735254</v>
          </cell>
          <cell r="AQ67">
            <v>139237431.83999985</v>
          </cell>
          <cell r="AR67">
            <v>301779437.15999997</v>
          </cell>
          <cell r="AS67">
            <v>345215379</v>
          </cell>
          <cell r="AT67" t="str">
            <v>0</v>
          </cell>
          <cell r="AU67" t="str">
            <v>0</v>
          </cell>
          <cell r="AV67" t="str">
            <v>0</v>
          </cell>
          <cell r="AX67">
            <v>38735254</v>
          </cell>
          <cell r="AY67">
            <v>345215379</v>
          </cell>
          <cell r="AZ67" t="str">
            <v>0</v>
          </cell>
          <cell r="BA67">
            <v>34736742.330000006</v>
          </cell>
          <cell r="BB67">
            <v>301779437.15999997</v>
          </cell>
          <cell r="BC67" t="str">
            <v>0</v>
          </cell>
          <cell r="BD67">
            <v>12080297.389999999</v>
          </cell>
          <cell r="BE67">
            <v>80051351.479999945</v>
          </cell>
          <cell r="BF67" t="str">
            <v>0</v>
          </cell>
          <cell r="BG67" t="str">
            <v>0</v>
          </cell>
          <cell r="BI67">
            <v>12762111</v>
          </cell>
          <cell r="BJ67">
            <v>113829858</v>
          </cell>
          <cell r="BK67" t="str">
            <v>0</v>
          </cell>
          <cell r="BL67">
            <v>11869829.629999999</v>
          </cell>
          <cell r="BM67">
            <v>107442060.08000003</v>
          </cell>
          <cell r="BN67" t="str">
            <v>0</v>
          </cell>
          <cell r="BO67">
            <v>12080297.389999999</v>
          </cell>
          <cell r="BP67">
            <v>113161009.47999997</v>
          </cell>
          <cell r="BQ67" t="str">
            <v>0</v>
          </cell>
          <cell r="BR67" t="str">
            <v>0</v>
          </cell>
          <cell r="BS67">
            <v>12080297.389999999</v>
          </cell>
          <cell r="BT67">
            <v>113161009.47999997</v>
          </cell>
          <cell r="BU67" t="str">
            <v>0</v>
          </cell>
          <cell r="BW67">
            <v>9557771</v>
          </cell>
          <cell r="BX67">
            <v>84422158</v>
          </cell>
          <cell r="BY67" t="str">
            <v>0</v>
          </cell>
          <cell r="BZ67">
            <v>8757170.2100000009</v>
          </cell>
          <cell r="CA67">
            <v>68678316.890000105</v>
          </cell>
          <cell r="CB67" t="str">
            <v>0</v>
          </cell>
          <cell r="CC67">
            <v>3134694.61</v>
          </cell>
          <cell r="CD67">
            <v>24236492.710000005</v>
          </cell>
          <cell r="CE67" t="str">
            <v>0</v>
          </cell>
          <cell r="CF67" t="str">
            <v>0</v>
          </cell>
          <cell r="CG67">
            <v>6628192.8499999996</v>
          </cell>
          <cell r="CH67">
            <v>58393765.070000023</v>
          </cell>
          <cell r="CI67" t="str">
            <v>0</v>
          </cell>
          <cell r="CK67">
            <v>9495069</v>
          </cell>
          <cell r="CL67">
            <v>83156488</v>
          </cell>
          <cell r="CM67" t="str">
            <v>0</v>
          </cell>
          <cell r="CN67">
            <v>8773921.0999999996</v>
          </cell>
          <cell r="CO67">
            <v>79178901.119999975</v>
          </cell>
          <cell r="CP67" t="str">
            <v>0</v>
          </cell>
          <cell r="CQ67">
            <v>8945602.7799999993</v>
          </cell>
          <cell r="CR67">
            <v>80843666.769999981</v>
          </cell>
          <cell r="CS67" t="str">
            <v>0</v>
          </cell>
          <cell r="CT67" t="str">
            <v>0</v>
          </cell>
          <cell r="CU67">
            <v>8945602.7799999993</v>
          </cell>
          <cell r="CV67">
            <v>80843666.769999981</v>
          </cell>
          <cell r="CW67" t="str">
            <v>0</v>
          </cell>
          <cell r="CY67">
            <v>9557771</v>
          </cell>
          <cell r="CZ67">
            <v>84422158</v>
          </cell>
          <cell r="DA67" t="str">
            <v>0</v>
          </cell>
          <cell r="DC67">
            <v>8945602.7799999993</v>
          </cell>
          <cell r="DD67">
            <v>80843666.769999981</v>
          </cell>
          <cell r="DE67" t="str">
            <v>0</v>
          </cell>
          <cell r="DG67">
            <v>6628192.8499999996</v>
          </cell>
          <cell r="DH67">
            <v>58393765.070000023</v>
          </cell>
          <cell r="DI67" t="str">
            <v>0</v>
          </cell>
          <cell r="DJ67">
            <v>8757170.2100000009</v>
          </cell>
          <cell r="DK67">
            <v>68678316.890000105</v>
          </cell>
          <cell r="DL67" t="str">
            <v>0</v>
          </cell>
          <cell r="DN67" t="str">
            <v>0</v>
          </cell>
          <cell r="DO67">
            <v>-13458482</v>
          </cell>
          <cell r="DP67" t="str">
            <v>0</v>
          </cell>
          <cell r="DQ67">
            <v>8901724.1199999992</v>
          </cell>
          <cell r="DR67">
            <v>81871855.450000003</v>
          </cell>
          <cell r="DS67" t="str">
            <v>0</v>
          </cell>
          <cell r="DT67">
            <v>10003605</v>
          </cell>
          <cell r="DU67">
            <v>95695721</v>
          </cell>
          <cell r="DV67" t="str">
            <v>0</v>
          </cell>
          <cell r="DW67" t="str">
            <v>0</v>
          </cell>
          <cell r="DX67" t="str">
            <v>0</v>
          </cell>
          <cell r="DY67" t="str">
            <v>0</v>
          </cell>
        </row>
        <row r="68">
          <cell r="A68" t="str">
            <v>Total Selling Expenses</v>
          </cell>
          <cell r="B68">
            <v>20442296.510000005</v>
          </cell>
          <cell r="C68">
            <v>42189318.589999996</v>
          </cell>
          <cell r="D68">
            <v>39069475.460000001</v>
          </cell>
          <cell r="E68">
            <v>22078460.979999993</v>
          </cell>
          <cell r="F68">
            <v>19174339.970000006</v>
          </cell>
          <cell r="G68">
            <v>3790517.54</v>
          </cell>
          <cell r="H68">
            <v>9273580.6300000008</v>
          </cell>
          <cell r="I68">
            <v>11655371</v>
          </cell>
          <cell r="J68">
            <v>3669342.9</v>
          </cell>
          <cell r="K68">
            <v>2654880.84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W68">
            <v>3197831.96</v>
          </cell>
          <cell r="X68">
            <v>3380525.1</v>
          </cell>
          <cell r="Y68">
            <v>3678627.44</v>
          </cell>
          <cell r="Z68">
            <v>3678627.44</v>
          </cell>
          <cell r="AA68">
            <v>1016532.02</v>
          </cell>
          <cell r="AB68">
            <v>1022737</v>
          </cell>
          <cell r="AC68">
            <v>1054250.17</v>
          </cell>
          <cell r="AD68">
            <v>1054250.17</v>
          </cell>
          <cell r="AE68" t="str">
            <v>0</v>
          </cell>
          <cell r="AF68" t="str">
            <v>0</v>
          </cell>
          <cell r="AG68" t="str">
            <v>0</v>
          </cell>
          <cell r="AH68" t="str">
            <v>0</v>
          </cell>
          <cell r="AI68" t="str">
            <v>0</v>
          </cell>
          <cell r="AJ68" t="str">
            <v>0</v>
          </cell>
          <cell r="AK68" t="str">
            <v>0</v>
          </cell>
          <cell r="AL68" t="str">
            <v>0</v>
          </cell>
          <cell r="AN68">
            <v>20442296.510000005</v>
          </cell>
          <cell r="AO68">
            <v>42189318.589999996</v>
          </cell>
          <cell r="AP68">
            <v>39069475.460000001</v>
          </cell>
          <cell r="AQ68">
            <v>3790517.54</v>
          </cell>
          <cell r="AR68">
            <v>9273580.6300000008</v>
          </cell>
          <cell r="AS68">
            <v>11655371</v>
          </cell>
          <cell r="AT68" t="str">
            <v>0</v>
          </cell>
          <cell r="AU68" t="str">
            <v>0</v>
          </cell>
          <cell r="AV68" t="str">
            <v>0</v>
          </cell>
          <cell r="AX68">
            <v>39069475.460000001</v>
          </cell>
          <cell r="AY68">
            <v>11655371</v>
          </cell>
          <cell r="AZ68" t="str">
            <v>0</v>
          </cell>
          <cell r="BA68">
            <v>42189318.589999996</v>
          </cell>
          <cell r="BB68">
            <v>9273580.629999999</v>
          </cell>
          <cell r="BC68" t="str">
            <v>0</v>
          </cell>
          <cell r="BD68">
            <v>22078460.979999993</v>
          </cell>
          <cell r="BE68">
            <v>3669342.9</v>
          </cell>
          <cell r="BF68" t="str">
            <v>0</v>
          </cell>
          <cell r="BG68" t="str">
            <v>0</v>
          </cell>
          <cell r="BI68">
            <v>13036625.25</v>
          </cell>
          <cell r="BJ68">
            <v>3875369</v>
          </cell>
          <cell r="BK68" t="str">
            <v>0</v>
          </cell>
          <cell r="BL68">
            <v>14253733.069999998</v>
          </cell>
          <cell r="BM68">
            <v>3078853.45</v>
          </cell>
          <cell r="BN68" t="str">
            <v>0</v>
          </cell>
          <cell r="BO68">
            <v>14253321.020000005</v>
          </cell>
          <cell r="BP68">
            <v>3669342.9</v>
          </cell>
          <cell r="BQ68" t="str">
            <v>0</v>
          </cell>
          <cell r="BR68" t="str">
            <v>0</v>
          </cell>
          <cell r="BS68">
            <v>14253321.020000005</v>
          </cell>
          <cell r="BT68">
            <v>3669342.9</v>
          </cell>
          <cell r="BU68" t="str">
            <v>0</v>
          </cell>
          <cell r="BW68">
            <v>9676144.4299999997</v>
          </cell>
          <cell r="BX68">
            <v>2886410</v>
          </cell>
          <cell r="BY68" t="str">
            <v>0</v>
          </cell>
          <cell r="BZ68">
            <v>10633806.310000002</v>
          </cell>
          <cell r="CA68">
            <v>2072254.22</v>
          </cell>
          <cell r="CB68" t="str">
            <v>0</v>
          </cell>
          <cell r="CC68">
            <v>5780578.6199999992</v>
          </cell>
          <cell r="CD68">
            <v>1014462.06</v>
          </cell>
          <cell r="CE68" t="str">
            <v>0</v>
          </cell>
          <cell r="CF68" t="str">
            <v>0</v>
          </cell>
          <cell r="CG68">
            <v>10055518.369999995</v>
          </cell>
          <cell r="CH68">
            <v>1135636.7</v>
          </cell>
          <cell r="CI68" t="str">
            <v>0</v>
          </cell>
          <cell r="CK68">
            <v>9709104.5300000012</v>
          </cell>
          <cell r="CL68">
            <v>2844105</v>
          </cell>
          <cell r="CM68" t="str">
            <v>0</v>
          </cell>
          <cell r="CN68">
            <v>9942892.8399999999</v>
          </cell>
          <cell r="CO68">
            <v>2233038.14</v>
          </cell>
          <cell r="CP68" t="str">
            <v>0</v>
          </cell>
          <cell r="CQ68">
            <v>10386778.140000001</v>
          </cell>
          <cell r="CR68">
            <v>2654880.84</v>
          </cell>
          <cell r="CS68" t="str">
            <v>0</v>
          </cell>
          <cell r="CT68" t="str">
            <v>0</v>
          </cell>
          <cell r="CU68">
            <v>10386778.140000001</v>
          </cell>
          <cell r="CV68">
            <v>2654880.84</v>
          </cell>
          <cell r="CW68" t="str">
            <v>0</v>
          </cell>
          <cell r="CY68">
            <v>9676144.4299999997</v>
          </cell>
          <cell r="CZ68">
            <v>2886410</v>
          </cell>
          <cell r="DA68" t="str">
            <v>0</v>
          </cell>
          <cell r="DC68">
            <v>10386778.140000001</v>
          </cell>
          <cell r="DD68">
            <v>2654880.84</v>
          </cell>
          <cell r="DE68" t="str">
            <v>0</v>
          </cell>
          <cell r="DG68">
            <v>10055518.369999995</v>
          </cell>
          <cell r="DH68">
            <v>1135636.7</v>
          </cell>
          <cell r="DI68" t="str">
            <v>0</v>
          </cell>
          <cell r="DJ68">
            <v>10633806.310000002</v>
          </cell>
          <cell r="DK68">
            <v>2072254.22</v>
          </cell>
          <cell r="DL68" t="str">
            <v>0</v>
          </cell>
          <cell r="DN68">
            <v>2906616.61</v>
          </cell>
          <cell r="DO68" t="str">
            <v>0</v>
          </cell>
          <cell r="DP68" t="str">
            <v>0</v>
          </cell>
          <cell r="DQ68">
            <v>10846800.269999998</v>
          </cell>
          <cell r="DR68">
            <v>2682422.3199999998</v>
          </cell>
          <cell r="DS68" t="str">
            <v>0</v>
          </cell>
          <cell r="DT68">
            <v>9970799.8600000013</v>
          </cell>
          <cell r="DU68">
            <v>3152164</v>
          </cell>
          <cell r="DV68" t="str">
            <v>0</v>
          </cell>
          <cell r="DW68" t="str">
            <v>0</v>
          </cell>
          <cell r="DX68" t="str">
            <v>0</v>
          </cell>
          <cell r="DY68" t="str">
            <v>0</v>
          </cell>
        </row>
        <row r="69">
          <cell r="A69" t="str">
            <v>Actual Cost of Goods Sold</v>
          </cell>
          <cell r="B69">
            <v>16796163.389999997</v>
          </cell>
          <cell r="C69">
            <v>37675006.769999996</v>
          </cell>
          <cell r="D69">
            <v>41616399</v>
          </cell>
          <cell r="E69">
            <v>13499138.259999998</v>
          </cell>
          <cell r="F69">
            <v>9846584.7299999986</v>
          </cell>
          <cell r="G69">
            <v>146915147.68999988</v>
          </cell>
          <cell r="H69">
            <v>318769279.9599998</v>
          </cell>
          <cell r="I69">
            <v>362284461</v>
          </cell>
          <cell r="J69">
            <v>392549122.40382218</v>
          </cell>
          <cell r="K69">
            <v>359857006.90099865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W69">
            <v>3202615.24</v>
          </cell>
          <cell r="X69">
            <v>3467794</v>
          </cell>
          <cell r="Y69">
            <v>3167404.18</v>
          </cell>
          <cell r="Z69">
            <v>3167404.18</v>
          </cell>
          <cell r="AA69">
            <v>33299357.989999998</v>
          </cell>
          <cell r="AB69">
            <v>31933064</v>
          </cell>
          <cell r="AC69">
            <v>35157837.95000001</v>
          </cell>
          <cell r="AD69">
            <v>32866860.290000007</v>
          </cell>
          <cell r="AE69" t="str">
            <v>0</v>
          </cell>
          <cell r="AF69" t="str">
            <v>0</v>
          </cell>
          <cell r="AG69" t="str">
            <v>0</v>
          </cell>
          <cell r="AH69" t="str">
            <v>0</v>
          </cell>
          <cell r="AI69" t="str">
            <v>0</v>
          </cell>
          <cell r="AJ69" t="str">
            <v>0</v>
          </cell>
          <cell r="AK69" t="str">
            <v>0</v>
          </cell>
          <cell r="AL69" t="str">
            <v>0</v>
          </cell>
          <cell r="AN69">
            <v>16796163.389999997</v>
          </cell>
          <cell r="AO69">
            <v>37675006.769999996</v>
          </cell>
          <cell r="AP69">
            <v>41616399</v>
          </cell>
          <cell r="AQ69">
            <v>146915147.68999988</v>
          </cell>
          <cell r="AR69">
            <v>318769279.9599998</v>
          </cell>
          <cell r="AS69">
            <v>362284461</v>
          </cell>
          <cell r="AT69" t="str">
            <v>0</v>
          </cell>
          <cell r="AU69" t="str">
            <v>0</v>
          </cell>
          <cell r="AV69" t="str">
            <v>0</v>
          </cell>
          <cell r="AX69">
            <v>41616399</v>
          </cell>
          <cell r="AY69">
            <v>362284461</v>
          </cell>
          <cell r="AZ69" t="str">
            <v>0</v>
          </cell>
          <cell r="BA69">
            <v>37675006.770000003</v>
          </cell>
          <cell r="BB69">
            <v>318769279.9599998</v>
          </cell>
          <cell r="BC69" t="str">
            <v>0</v>
          </cell>
          <cell r="BD69">
            <v>13499138.259999998</v>
          </cell>
          <cell r="BE69">
            <v>392549122.40382218</v>
          </cell>
          <cell r="BF69" t="str">
            <v>0</v>
          </cell>
          <cell r="BG69" t="str">
            <v>0</v>
          </cell>
          <cell r="BI69">
            <v>13716189</v>
          </cell>
          <cell r="BJ69">
            <v>119517010</v>
          </cell>
          <cell r="BK69" t="str">
            <v>0</v>
          </cell>
          <cell r="BL69">
            <v>12841731.439999999</v>
          </cell>
          <cell r="BM69">
            <v>114012823.17</v>
          </cell>
          <cell r="BN69" t="str">
            <v>0</v>
          </cell>
          <cell r="BO69">
            <v>13067687.259999998</v>
          </cell>
          <cell r="BP69">
            <v>123377273.27999997</v>
          </cell>
          <cell r="BQ69" t="str">
            <v>0</v>
          </cell>
          <cell r="BR69" t="str">
            <v>0</v>
          </cell>
          <cell r="BS69">
            <v>13067687.259999998</v>
          </cell>
          <cell r="BT69">
            <v>119466361.79999995</v>
          </cell>
          <cell r="BU69" t="str">
            <v>0</v>
          </cell>
          <cell r="BW69">
            <v>10285260</v>
          </cell>
          <cell r="BX69">
            <v>88607146</v>
          </cell>
          <cell r="BY69" t="str">
            <v>0</v>
          </cell>
          <cell r="BZ69">
            <v>9468821.0899999999</v>
          </cell>
          <cell r="CA69">
            <v>72331023.060000107</v>
          </cell>
          <cell r="CB69" t="str">
            <v>0</v>
          </cell>
          <cell r="CC69">
            <v>3509086.52</v>
          </cell>
          <cell r="CD69">
            <v>98198697.6408301</v>
          </cell>
          <cell r="CE69" t="str">
            <v>0</v>
          </cell>
          <cell r="CF69" t="str">
            <v>0</v>
          </cell>
          <cell r="CG69">
            <v>7129698.6500000004</v>
          </cell>
          <cell r="CH69">
            <v>61597123.810000055</v>
          </cell>
          <cell r="CI69" t="str">
            <v>0</v>
          </cell>
          <cell r="CK69">
            <v>10209946</v>
          </cell>
          <cell r="CL69">
            <v>87343372</v>
          </cell>
          <cell r="CM69" t="str">
            <v>0</v>
          </cell>
          <cell r="CN69">
            <v>9508431.0600000005</v>
          </cell>
          <cell r="CO69">
            <v>84253958.759999946</v>
          </cell>
          <cell r="CP69" t="str">
            <v>0</v>
          </cell>
          <cell r="CQ69">
            <v>9666464.7399999984</v>
          </cell>
          <cell r="CR69">
            <v>88589002.460000038</v>
          </cell>
          <cell r="CS69" t="str">
            <v>0</v>
          </cell>
          <cell r="CT69" t="str">
            <v>0</v>
          </cell>
          <cell r="CU69">
            <v>9666464.7399999984</v>
          </cell>
          <cell r="CV69">
            <v>85319182.440000027</v>
          </cell>
          <cell r="CW69" t="str">
            <v>0</v>
          </cell>
          <cell r="CY69">
            <v>10285260</v>
          </cell>
          <cell r="CZ69">
            <v>88607146</v>
          </cell>
          <cell r="DA69" t="str">
            <v>0</v>
          </cell>
          <cell r="DC69">
            <v>9666464.7399999984</v>
          </cell>
          <cell r="DD69">
            <v>85319182.440000027</v>
          </cell>
          <cell r="DE69" t="str">
            <v>0</v>
          </cell>
          <cell r="DG69">
            <v>7129698.6500000004</v>
          </cell>
          <cell r="DH69">
            <v>61597123.810000055</v>
          </cell>
          <cell r="DI69" t="str">
            <v>0</v>
          </cell>
          <cell r="DJ69">
            <v>9468821.0899999999</v>
          </cell>
          <cell r="DK69">
            <v>72331023.060000107</v>
          </cell>
          <cell r="DL69" t="str">
            <v>0</v>
          </cell>
          <cell r="DN69">
            <v>161796</v>
          </cell>
          <cell r="DO69">
            <v>108883504.90504795</v>
          </cell>
          <cell r="DP69" t="str">
            <v>0</v>
          </cell>
          <cell r="DQ69">
            <v>9638717.5299999975</v>
          </cell>
          <cell r="DR69">
            <v>86878323.920000032</v>
          </cell>
          <cell r="DS69" t="str">
            <v>0</v>
          </cell>
          <cell r="DT69">
            <v>10723670</v>
          </cell>
          <cell r="DU69">
            <v>100356434</v>
          </cell>
          <cell r="DV69" t="str">
            <v>0</v>
          </cell>
          <cell r="DW69" t="str">
            <v>0</v>
          </cell>
          <cell r="DX69" t="str">
            <v>0</v>
          </cell>
          <cell r="DY69" t="str">
            <v>0</v>
          </cell>
        </row>
        <row r="70">
          <cell r="A70" t="str">
            <v>Actual Gross Profit</v>
          </cell>
          <cell r="B70">
            <v>19882900.52999999</v>
          </cell>
          <cell r="C70">
            <v>42240563.79999999</v>
          </cell>
          <cell r="D70">
            <v>48613494</v>
          </cell>
          <cell r="E70">
            <v>21391018.739999998</v>
          </cell>
          <cell r="F70">
            <v>17020483.390000001</v>
          </cell>
          <cell r="G70">
            <v>181005156.59999999</v>
          </cell>
          <cell r="H70">
            <v>404448655.15999967</v>
          </cell>
          <cell r="I70">
            <v>426637346</v>
          </cell>
          <cell r="J70">
            <v>468250904.87776685</v>
          </cell>
          <cell r="K70">
            <v>429477061.05145901</v>
          </cell>
          <cell r="L70">
            <v>342940819.72999996</v>
          </cell>
          <cell r="M70">
            <v>760635428.82000017</v>
          </cell>
          <cell r="N70">
            <v>834106936</v>
          </cell>
          <cell r="O70">
            <v>873972739.34144032</v>
          </cell>
          <cell r="P70">
            <v>783240163.8588562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W70">
            <v>3527716.37</v>
          </cell>
          <cell r="X70">
            <v>4100204</v>
          </cell>
          <cell r="Y70">
            <v>3793488.83</v>
          </cell>
          <cell r="Z70">
            <v>3793488.83</v>
          </cell>
          <cell r="AA70">
            <v>39628673.659999982</v>
          </cell>
          <cell r="AB70">
            <v>37793552</v>
          </cell>
          <cell r="AC70">
            <v>42866469.580000006</v>
          </cell>
          <cell r="AD70">
            <v>40566658.050000004</v>
          </cell>
          <cell r="AE70">
            <v>76942183.449999988</v>
          </cell>
          <cell r="AF70">
            <v>75177083</v>
          </cell>
          <cell r="AG70">
            <v>81424135.219999999</v>
          </cell>
          <cell r="AH70">
            <v>75212494.439999998</v>
          </cell>
          <cell r="AI70" t="str">
            <v>0</v>
          </cell>
          <cell r="AJ70" t="str">
            <v>0</v>
          </cell>
          <cell r="AK70" t="str">
            <v>0</v>
          </cell>
          <cell r="AL70" t="str">
            <v>0</v>
          </cell>
          <cell r="AN70">
            <v>19882900.52999999</v>
          </cell>
          <cell r="AO70">
            <v>42240563.79999999</v>
          </cell>
          <cell r="AP70">
            <v>48613494</v>
          </cell>
          <cell r="AQ70">
            <v>181005156.59999999</v>
          </cell>
          <cell r="AR70">
            <v>404448655.15999967</v>
          </cell>
          <cell r="AS70">
            <v>426637346</v>
          </cell>
          <cell r="AT70" t="str">
            <v>0</v>
          </cell>
          <cell r="AU70" t="str">
            <v>0</v>
          </cell>
          <cell r="AV70" t="str">
            <v>0</v>
          </cell>
          <cell r="AX70">
            <v>48613494</v>
          </cell>
          <cell r="AY70">
            <v>426637346</v>
          </cell>
          <cell r="AZ70" t="str">
            <v>0</v>
          </cell>
          <cell r="BA70">
            <v>42240563.79999999</v>
          </cell>
          <cell r="BB70">
            <v>404448655.15999979</v>
          </cell>
          <cell r="BC70" t="str">
            <v>0</v>
          </cell>
          <cell r="BD70">
            <v>21391018.739999998</v>
          </cell>
          <cell r="BE70">
            <v>468250904.87776685</v>
          </cell>
          <cell r="BF70" t="str">
            <v>0</v>
          </cell>
          <cell r="BG70" t="str">
            <v>0</v>
          </cell>
          <cell r="BI70">
            <v>16216002</v>
          </cell>
          <cell r="BJ70">
            <v>141081041</v>
          </cell>
          <cell r="BK70" t="str">
            <v>0</v>
          </cell>
          <cell r="BL70">
            <v>14078167.029999999</v>
          </cell>
          <cell r="BM70">
            <v>139094515.08000016</v>
          </cell>
          <cell r="BN70" t="str">
            <v>0</v>
          </cell>
          <cell r="BO70">
            <v>15582225.739999998</v>
          </cell>
          <cell r="BP70">
            <v>153777453.50000015</v>
          </cell>
          <cell r="BQ70" t="str">
            <v>0</v>
          </cell>
          <cell r="BR70" t="str">
            <v>0</v>
          </cell>
          <cell r="BS70">
            <v>15582225.739999998</v>
          </cell>
          <cell r="BT70">
            <v>149866542.0200001</v>
          </cell>
          <cell r="BU70" t="str">
            <v>0</v>
          </cell>
          <cell r="BW70">
            <v>12082279</v>
          </cell>
          <cell r="BX70">
            <v>104217889</v>
          </cell>
          <cell r="BY70" t="str">
            <v>0</v>
          </cell>
          <cell r="BZ70">
            <v>10522398.799999999</v>
          </cell>
          <cell r="CA70">
            <v>94774187.220000118</v>
          </cell>
          <cell r="CB70" t="str">
            <v>0</v>
          </cell>
          <cell r="CC70">
            <v>5499153.3400000017</v>
          </cell>
          <cell r="CD70">
            <v>118251666.62764758</v>
          </cell>
          <cell r="CE70" t="str">
            <v>0</v>
          </cell>
          <cell r="CF70" t="str">
            <v>0</v>
          </cell>
          <cell r="CG70">
            <v>8354571.1300000008</v>
          </cell>
          <cell r="CH70">
            <v>74933766.070000008</v>
          </cell>
          <cell r="CI70" t="str">
            <v>0</v>
          </cell>
          <cell r="CK70">
            <v>12105390</v>
          </cell>
          <cell r="CL70">
            <v>103132198</v>
          </cell>
          <cell r="CM70" t="str">
            <v>0</v>
          </cell>
          <cell r="CN70">
            <v>10459067.85</v>
          </cell>
          <cell r="CO70">
            <v>101923416.64999993</v>
          </cell>
          <cell r="CP70" t="str">
            <v>0</v>
          </cell>
          <cell r="CQ70">
            <v>11528329.399999999</v>
          </cell>
          <cell r="CR70">
            <v>109342369.11000004</v>
          </cell>
          <cell r="CS70" t="str">
            <v>0</v>
          </cell>
          <cell r="CT70" t="str">
            <v>0</v>
          </cell>
          <cell r="CU70">
            <v>11528329.399999999</v>
          </cell>
          <cell r="CV70">
            <v>106072549.09000003</v>
          </cell>
          <cell r="CW70" t="str">
            <v>0</v>
          </cell>
          <cell r="CY70">
            <v>12082279</v>
          </cell>
          <cell r="CZ70">
            <v>104217889</v>
          </cell>
          <cell r="DA70" t="str">
            <v>0</v>
          </cell>
          <cell r="DC70">
            <v>11528329.399999999</v>
          </cell>
          <cell r="DD70">
            <v>106072549.09000003</v>
          </cell>
          <cell r="DE70" t="str">
            <v>0</v>
          </cell>
          <cell r="DG70">
            <v>8354571.1300000008</v>
          </cell>
          <cell r="DH70">
            <v>74933766.070000008</v>
          </cell>
          <cell r="DI70" t="str">
            <v>0</v>
          </cell>
          <cell r="DJ70">
            <v>10522398.799999999</v>
          </cell>
          <cell r="DK70">
            <v>94774187.220000118</v>
          </cell>
          <cell r="DL70" t="str">
            <v>0</v>
          </cell>
          <cell r="DN70">
            <v>2209370</v>
          </cell>
          <cell r="DO70">
            <v>127614048.2655555</v>
          </cell>
          <cell r="DP70" t="str">
            <v>0</v>
          </cell>
          <cell r="DQ70">
            <v>10808415.609999996</v>
          </cell>
          <cell r="DR70">
            <v>108508647.52000003</v>
          </cell>
          <cell r="DS70" t="str">
            <v>0</v>
          </cell>
          <cell r="DT70">
            <v>12427350</v>
          </cell>
          <cell r="DU70">
            <v>117933862</v>
          </cell>
          <cell r="DV70" t="str">
            <v>0</v>
          </cell>
          <cell r="DW70" t="str">
            <v>0</v>
          </cell>
          <cell r="DX70" t="str">
            <v>0</v>
          </cell>
          <cell r="DY70" t="str">
            <v>0</v>
          </cell>
        </row>
        <row r="71">
          <cell r="A71" t="str">
            <v>Dealer Contribution</v>
          </cell>
          <cell r="B71">
            <v>19936887.249999989</v>
          </cell>
          <cell r="C71">
            <v>42489956.79999999</v>
          </cell>
          <cell r="D71">
            <v>48972494.039999999</v>
          </cell>
          <cell r="E71">
            <v>21674973.379999999</v>
          </cell>
          <cell r="F71">
            <v>17334163.030000001</v>
          </cell>
          <cell r="G71">
            <v>213356722.25999999</v>
          </cell>
          <cell r="H71">
            <v>474907232.61999971</v>
          </cell>
          <cell r="I71">
            <v>515660500.95999998</v>
          </cell>
          <cell r="J71">
            <v>546065939.14737082</v>
          </cell>
          <cell r="K71">
            <v>510489884.99138868</v>
          </cell>
          <cell r="L71">
            <v>342940819.72999996</v>
          </cell>
          <cell r="M71">
            <v>760635428.82000017</v>
          </cell>
          <cell r="N71">
            <v>834106936</v>
          </cell>
          <cell r="O71">
            <v>873972739.34144032</v>
          </cell>
          <cell r="P71">
            <v>783240163.8588562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W71">
            <v>3576731.7</v>
          </cell>
          <cell r="X71">
            <v>4130120.67</v>
          </cell>
          <cell r="Y71">
            <v>3810109.13</v>
          </cell>
          <cell r="Z71">
            <v>3810109.13</v>
          </cell>
          <cell r="AA71">
            <v>50270598.099999979</v>
          </cell>
          <cell r="AB71">
            <v>46003810.329999998</v>
          </cell>
          <cell r="AC71">
            <v>48995742.090000011</v>
          </cell>
          <cell r="AD71">
            <v>47255147.750000007</v>
          </cell>
          <cell r="AE71">
            <v>76942183.449999988</v>
          </cell>
          <cell r="AF71">
            <v>75177083</v>
          </cell>
          <cell r="AG71">
            <v>81424135.219999999</v>
          </cell>
          <cell r="AH71">
            <v>75212494.439999998</v>
          </cell>
          <cell r="AI71" t="str">
            <v>0</v>
          </cell>
          <cell r="AJ71" t="str">
            <v>0</v>
          </cell>
          <cell r="AK71" t="str">
            <v>0</v>
          </cell>
          <cell r="AL71" t="str">
            <v>0</v>
          </cell>
          <cell r="AN71">
            <v>19936887.249999989</v>
          </cell>
          <cell r="AO71">
            <v>42489956.79999999</v>
          </cell>
          <cell r="AP71">
            <v>48972494.039999999</v>
          </cell>
          <cell r="AQ71">
            <v>213356722.25999999</v>
          </cell>
          <cell r="AR71">
            <v>474907232.61999971</v>
          </cell>
          <cell r="AS71">
            <v>515660500.95999998</v>
          </cell>
          <cell r="AT71" t="str">
            <v>0</v>
          </cell>
          <cell r="AU71" t="str">
            <v>0</v>
          </cell>
          <cell r="AV71" t="str">
            <v>0</v>
          </cell>
          <cell r="AX71">
            <v>48972494.039999999</v>
          </cell>
          <cell r="AY71">
            <v>515660500.95999998</v>
          </cell>
          <cell r="AZ71" t="str">
            <v>0</v>
          </cell>
          <cell r="BA71">
            <v>42489956.79999999</v>
          </cell>
          <cell r="BB71">
            <v>474907232.61999983</v>
          </cell>
          <cell r="BC71" t="str">
            <v>0</v>
          </cell>
          <cell r="BD71">
            <v>21674973.379999999</v>
          </cell>
          <cell r="BE71">
            <v>546065939.14737082</v>
          </cell>
          <cell r="BF71" t="str">
            <v>0</v>
          </cell>
          <cell r="BG71" t="str">
            <v>0</v>
          </cell>
          <cell r="BI71">
            <v>16335668.68</v>
          </cell>
          <cell r="BJ71">
            <v>171070830.31999999</v>
          </cell>
          <cell r="BK71" t="str">
            <v>0</v>
          </cell>
          <cell r="BL71">
            <v>14148910.01</v>
          </cell>
          <cell r="BM71">
            <v>172437072.22000015</v>
          </cell>
          <cell r="BN71" t="str">
            <v>0</v>
          </cell>
          <cell r="BO71">
            <v>15626847.019999998</v>
          </cell>
          <cell r="BP71">
            <v>174990790.65000015</v>
          </cell>
          <cell r="BQ71" t="str">
            <v>0</v>
          </cell>
          <cell r="BR71" t="str">
            <v>0</v>
          </cell>
          <cell r="BS71">
            <v>15626847.019999998</v>
          </cell>
          <cell r="BT71">
            <v>172821216.17000011</v>
          </cell>
          <cell r="BU71" t="str">
            <v>0</v>
          </cell>
          <cell r="BW71">
            <v>12172029.01</v>
          </cell>
          <cell r="BX71">
            <v>125901627.98999999</v>
          </cell>
          <cell r="BY71" t="str">
            <v>0</v>
          </cell>
          <cell r="BZ71">
            <v>10535686.889999999</v>
          </cell>
          <cell r="CA71">
            <v>110409354.75000012</v>
          </cell>
          <cell r="CB71" t="str">
            <v>0</v>
          </cell>
          <cell r="CC71">
            <v>5559178.3500000015</v>
          </cell>
          <cell r="CD71">
            <v>137339747.43461147</v>
          </cell>
          <cell r="CE71" t="str">
            <v>0</v>
          </cell>
          <cell r="CF71" t="str">
            <v>0</v>
          </cell>
          <cell r="CG71">
            <v>8364128.2400000012</v>
          </cell>
          <cell r="CH71">
            <v>90477374.420000017</v>
          </cell>
          <cell r="CI71" t="str">
            <v>0</v>
          </cell>
          <cell r="CK71">
            <v>12195140.01</v>
          </cell>
          <cell r="CL71">
            <v>125103297.98999999</v>
          </cell>
          <cell r="CM71" t="str">
            <v>0</v>
          </cell>
          <cell r="CN71">
            <v>10524030.33</v>
          </cell>
          <cell r="CO71">
            <v>126951716.66999994</v>
          </cell>
          <cell r="CP71" t="str">
            <v>0</v>
          </cell>
          <cell r="CQ71">
            <v>11572759.009999998</v>
          </cell>
          <cell r="CR71">
            <v>124782857.42000003</v>
          </cell>
          <cell r="CS71" t="str">
            <v>0</v>
          </cell>
          <cell r="CT71" t="str">
            <v>0</v>
          </cell>
          <cell r="CU71">
            <v>11572759.009999998</v>
          </cell>
          <cell r="CV71">
            <v>122880506.40000002</v>
          </cell>
          <cell r="CW71" t="str">
            <v>0</v>
          </cell>
          <cell r="CY71">
            <v>12172029.01</v>
          </cell>
          <cell r="CZ71">
            <v>125901627.98999999</v>
          </cell>
          <cell r="DA71" t="str">
            <v>0</v>
          </cell>
          <cell r="DC71">
            <v>11572759.009999998</v>
          </cell>
          <cell r="DD71">
            <v>122880506.40000002</v>
          </cell>
          <cell r="DE71" t="str">
            <v>0</v>
          </cell>
          <cell r="DG71">
            <v>8364128.2400000012</v>
          </cell>
          <cell r="DH71">
            <v>90477374.420000017</v>
          </cell>
          <cell r="DI71" t="str">
            <v>0</v>
          </cell>
          <cell r="DJ71">
            <v>10535686.889999999</v>
          </cell>
          <cell r="DK71">
            <v>110409354.75000012</v>
          </cell>
          <cell r="DL71" t="str">
            <v>0</v>
          </cell>
          <cell r="DN71">
            <v>2299120.0099999998</v>
          </cell>
          <cell r="DO71">
            <v>151050107.05190173</v>
          </cell>
          <cell r="DP71" t="str">
            <v>0</v>
          </cell>
          <cell r="DQ71">
            <v>10931027.399999995</v>
          </cell>
          <cell r="DR71">
            <v>127724281.95000005</v>
          </cell>
          <cell r="DS71" t="str">
            <v>0</v>
          </cell>
          <cell r="DT71">
            <v>12517100.01</v>
          </cell>
          <cell r="DU71">
            <v>142399578.99000001</v>
          </cell>
          <cell r="DV71" t="str">
            <v>0</v>
          </cell>
          <cell r="DW71" t="str">
            <v>0</v>
          </cell>
          <cell r="DX71" t="str">
            <v>0</v>
          </cell>
          <cell r="DY71" t="str">
            <v>0</v>
          </cell>
        </row>
        <row r="72">
          <cell r="A72" t="str">
            <v>Total Postage</v>
          </cell>
          <cell r="B72">
            <v>290416.74</v>
          </cell>
          <cell r="C72">
            <v>633200.32999999996</v>
          </cell>
          <cell r="D72">
            <v>649050</v>
          </cell>
          <cell r="E72">
            <v>451557.64</v>
          </cell>
          <cell r="F72">
            <v>408278.25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W72">
            <v>58674.62</v>
          </cell>
          <cell r="X72">
            <v>58485</v>
          </cell>
          <cell r="Y72">
            <v>67519.070000000007</v>
          </cell>
          <cell r="Z72">
            <v>66210.98</v>
          </cell>
          <cell r="AA72" t="str">
            <v>0</v>
          </cell>
          <cell r="AB72" t="str">
            <v>0</v>
          </cell>
          <cell r="AC72" t="str">
            <v>0</v>
          </cell>
          <cell r="AD72" t="str">
            <v>0</v>
          </cell>
          <cell r="AE72" t="str">
            <v>0</v>
          </cell>
          <cell r="AF72" t="str">
            <v>0</v>
          </cell>
          <cell r="AG72" t="str">
            <v>0</v>
          </cell>
          <cell r="AH72" t="str">
            <v>0</v>
          </cell>
          <cell r="AI72" t="str">
            <v>0</v>
          </cell>
          <cell r="AJ72" t="str">
            <v>0</v>
          </cell>
          <cell r="AK72" t="str">
            <v>0</v>
          </cell>
          <cell r="AL72" t="str">
            <v>0</v>
          </cell>
          <cell r="AN72">
            <v>290416.74</v>
          </cell>
          <cell r="AO72">
            <v>633200.32999999996</v>
          </cell>
          <cell r="AP72">
            <v>649050</v>
          </cell>
          <cell r="AQ72" t="str">
            <v>0</v>
          </cell>
          <cell r="AR72" t="str">
            <v>0</v>
          </cell>
          <cell r="AS72" t="str">
            <v>0</v>
          </cell>
          <cell r="AT72" t="str">
            <v>0</v>
          </cell>
          <cell r="AU72" t="str">
            <v>0</v>
          </cell>
          <cell r="AV72" t="str">
            <v>0</v>
          </cell>
          <cell r="AX72">
            <v>649050</v>
          </cell>
          <cell r="AY72" t="str">
            <v>0</v>
          </cell>
          <cell r="AZ72" t="str">
            <v>0</v>
          </cell>
          <cell r="BA72">
            <v>633200.32999999996</v>
          </cell>
          <cell r="BB72" t="str">
            <v>0</v>
          </cell>
          <cell r="BC72" t="str">
            <v>0</v>
          </cell>
          <cell r="BD72">
            <v>451557.64</v>
          </cell>
          <cell r="BE72" t="str">
            <v>0</v>
          </cell>
          <cell r="BF72" t="str">
            <v>0</v>
          </cell>
          <cell r="BG72" t="str">
            <v>0</v>
          </cell>
          <cell r="BI72">
            <v>220205</v>
          </cell>
          <cell r="BJ72" t="str">
            <v>0</v>
          </cell>
          <cell r="BK72" t="str">
            <v>0</v>
          </cell>
          <cell r="BL72">
            <v>224336.53</v>
          </cell>
          <cell r="BM72" t="str">
            <v>0</v>
          </cell>
          <cell r="BN72" t="str">
            <v>0</v>
          </cell>
          <cell r="BO72">
            <v>239793.64</v>
          </cell>
          <cell r="BP72" t="str">
            <v>0</v>
          </cell>
          <cell r="BQ72" t="str">
            <v>0</v>
          </cell>
          <cell r="BR72" t="str">
            <v>0</v>
          </cell>
          <cell r="BS72">
            <v>239793.64</v>
          </cell>
          <cell r="BT72" t="str">
            <v>0</v>
          </cell>
          <cell r="BU72" t="str">
            <v>0</v>
          </cell>
          <cell r="BW72">
            <v>162539</v>
          </cell>
          <cell r="BX72" t="str">
            <v>0</v>
          </cell>
          <cell r="BY72" t="str">
            <v>0</v>
          </cell>
          <cell r="BZ72">
            <v>154969.03</v>
          </cell>
          <cell r="CA72" t="str">
            <v>0</v>
          </cell>
          <cell r="CB72" t="str">
            <v>0</v>
          </cell>
          <cell r="CC72">
            <v>120740.99</v>
          </cell>
          <cell r="CD72" t="str">
            <v>0</v>
          </cell>
          <cell r="CE72" t="str">
            <v>0</v>
          </cell>
          <cell r="CF72" t="str">
            <v>0</v>
          </cell>
          <cell r="CG72">
            <v>121122.09</v>
          </cell>
          <cell r="CH72" t="str">
            <v>0</v>
          </cell>
          <cell r="CI72" t="str">
            <v>0</v>
          </cell>
          <cell r="CK72">
            <v>162515</v>
          </cell>
          <cell r="CL72" t="str">
            <v>0</v>
          </cell>
          <cell r="CM72" t="str">
            <v>0</v>
          </cell>
          <cell r="CN72">
            <v>167365.1</v>
          </cell>
          <cell r="CO72" t="str">
            <v>0</v>
          </cell>
          <cell r="CP72" t="str">
            <v>0</v>
          </cell>
          <cell r="CQ72">
            <v>169294.65</v>
          </cell>
          <cell r="CR72" t="str">
            <v>0</v>
          </cell>
          <cell r="CS72" t="str">
            <v>0</v>
          </cell>
          <cell r="CT72" t="str">
            <v>0</v>
          </cell>
          <cell r="CU72">
            <v>169294.65</v>
          </cell>
          <cell r="CV72" t="str">
            <v>0</v>
          </cell>
          <cell r="CW72" t="str">
            <v>0</v>
          </cell>
          <cell r="CY72">
            <v>162539</v>
          </cell>
          <cell r="CZ72" t="str">
            <v>0</v>
          </cell>
          <cell r="DA72" t="str">
            <v>0</v>
          </cell>
          <cell r="DC72">
            <v>169294.65</v>
          </cell>
          <cell r="DD72" t="str">
            <v>0</v>
          </cell>
          <cell r="DE72" t="str">
            <v>0</v>
          </cell>
          <cell r="DG72">
            <v>121122.09</v>
          </cell>
          <cell r="DH72" t="str">
            <v>0</v>
          </cell>
          <cell r="DI72" t="str">
            <v>0</v>
          </cell>
          <cell r="DJ72">
            <v>154969.03</v>
          </cell>
          <cell r="DK72" t="str">
            <v>0</v>
          </cell>
          <cell r="DL72" t="str">
            <v>0</v>
          </cell>
          <cell r="DN72">
            <v>80767</v>
          </cell>
          <cell r="DO72" t="str">
            <v>0</v>
          </cell>
          <cell r="DP72" t="str">
            <v>0</v>
          </cell>
          <cell r="DQ72">
            <v>148490.43</v>
          </cell>
          <cell r="DR72" t="str">
            <v>0</v>
          </cell>
          <cell r="DS72" t="str">
            <v>0</v>
          </cell>
          <cell r="DT72">
            <v>162669</v>
          </cell>
          <cell r="DU72" t="str">
            <v>0</v>
          </cell>
          <cell r="DV72" t="str">
            <v>0</v>
          </cell>
          <cell r="DW72" t="str">
            <v>0</v>
          </cell>
          <cell r="DX72" t="str">
            <v>0</v>
          </cell>
          <cell r="DY72" t="str">
            <v>0</v>
          </cell>
        </row>
        <row r="73">
          <cell r="A73" t="str">
            <v>Total Travel</v>
          </cell>
          <cell r="B73">
            <v>1797498.77</v>
          </cell>
          <cell r="C73">
            <v>4600186.75</v>
          </cell>
          <cell r="D73">
            <v>5288569.88</v>
          </cell>
          <cell r="E73">
            <v>3338239.48</v>
          </cell>
          <cell r="F73">
            <v>3115529.99</v>
          </cell>
          <cell r="G73">
            <v>281189.69</v>
          </cell>
          <cell r="H73">
            <v>583885.18000000005</v>
          </cell>
          <cell r="I73">
            <v>658778</v>
          </cell>
          <cell r="J73">
            <v>273995.28000000003</v>
          </cell>
          <cell r="K73">
            <v>195357.3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W73">
            <v>297455.57</v>
          </cell>
          <cell r="X73">
            <v>439322.86</v>
          </cell>
          <cell r="Y73">
            <v>275777.53999999998</v>
          </cell>
          <cell r="Z73">
            <v>273958.18</v>
          </cell>
          <cell r="AA73">
            <v>15140.84</v>
          </cell>
          <cell r="AB73">
            <v>55242</v>
          </cell>
          <cell r="AC73">
            <v>38166.68</v>
          </cell>
          <cell r="AD73">
            <v>38166.68</v>
          </cell>
          <cell r="AE73" t="str">
            <v>0</v>
          </cell>
          <cell r="AF73" t="str">
            <v>0</v>
          </cell>
          <cell r="AG73" t="str">
            <v>0</v>
          </cell>
          <cell r="AH73" t="str">
            <v>0</v>
          </cell>
          <cell r="AI73" t="str">
            <v>0</v>
          </cell>
          <cell r="AJ73" t="str">
            <v>0</v>
          </cell>
          <cell r="AK73" t="str">
            <v>0</v>
          </cell>
          <cell r="AL73" t="str">
            <v>0</v>
          </cell>
          <cell r="AN73">
            <v>1797498.77</v>
          </cell>
          <cell r="AO73">
            <v>4600186.75</v>
          </cell>
          <cell r="AP73">
            <v>5288569.88</v>
          </cell>
          <cell r="AQ73">
            <v>281189.69</v>
          </cell>
          <cell r="AR73">
            <v>583885.18000000005</v>
          </cell>
          <cell r="AS73">
            <v>658778</v>
          </cell>
          <cell r="AT73" t="str">
            <v>0</v>
          </cell>
          <cell r="AU73" t="str">
            <v>0</v>
          </cell>
          <cell r="AV73" t="str">
            <v>0</v>
          </cell>
          <cell r="AX73">
            <v>5288569.88</v>
          </cell>
          <cell r="AY73">
            <v>658778</v>
          </cell>
          <cell r="AZ73" t="str">
            <v>0</v>
          </cell>
          <cell r="BA73">
            <v>4600186.75</v>
          </cell>
          <cell r="BB73">
            <v>583885.18000000005</v>
          </cell>
          <cell r="BC73" t="str">
            <v>0</v>
          </cell>
          <cell r="BD73">
            <v>3338239.48</v>
          </cell>
          <cell r="BE73">
            <v>273995.28000000003</v>
          </cell>
          <cell r="BF73" t="str">
            <v>0</v>
          </cell>
          <cell r="BG73" t="str">
            <v>0</v>
          </cell>
          <cell r="BI73">
            <v>1759487.32</v>
          </cell>
          <cell r="BJ73">
            <v>220187</v>
          </cell>
          <cell r="BK73" t="str">
            <v>0</v>
          </cell>
          <cell r="BL73">
            <v>1363789.05</v>
          </cell>
          <cell r="BM73">
            <v>152059.5</v>
          </cell>
          <cell r="BN73" t="str">
            <v>0</v>
          </cell>
          <cell r="BO73">
            <v>1408122.92</v>
          </cell>
          <cell r="BP73">
            <v>216995.28</v>
          </cell>
          <cell r="BQ73" t="str">
            <v>0</v>
          </cell>
          <cell r="BR73" t="str">
            <v>0</v>
          </cell>
          <cell r="BS73">
            <v>1408122.92</v>
          </cell>
          <cell r="BT73">
            <v>216995.28</v>
          </cell>
          <cell r="BU73" t="str">
            <v>0</v>
          </cell>
          <cell r="BW73">
            <v>1317521.46</v>
          </cell>
          <cell r="BX73">
            <v>164760</v>
          </cell>
          <cell r="BY73" t="str">
            <v>0</v>
          </cell>
          <cell r="BZ73">
            <v>1069262.28</v>
          </cell>
          <cell r="CA73">
            <v>125125.05</v>
          </cell>
          <cell r="CB73" t="str">
            <v>0</v>
          </cell>
          <cell r="CC73">
            <v>925248.08</v>
          </cell>
          <cell r="CD73">
            <v>100012.98</v>
          </cell>
          <cell r="CE73" t="str">
            <v>0</v>
          </cell>
          <cell r="CF73" t="str">
            <v>0</v>
          </cell>
          <cell r="CG73">
            <v>841074.29</v>
          </cell>
          <cell r="CH73">
            <v>149957.39000000001</v>
          </cell>
          <cell r="CI73" t="str">
            <v>0</v>
          </cell>
          <cell r="CK73">
            <v>1316219.5</v>
          </cell>
          <cell r="CL73">
            <v>163109</v>
          </cell>
          <cell r="CM73" t="str">
            <v>0</v>
          </cell>
          <cell r="CN73">
            <v>1002581.57</v>
          </cell>
          <cell r="CO73">
            <v>91657.93</v>
          </cell>
          <cell r="CP73" t="str">
            <v>0</v>
          </cell>
          <cell r="CQ73">
            <v>956424.48</v>
          </cell>
          <cell r="CR73">
            <v>131232.29999999999</v>
          </cell>
          <cell r="CS73" t="str">
            <v>0</v>
          </cell>
          <cell r="CT73" t="str">
            <v>0</v>
          </cell>
          <cell r="CU73">
            <v>956424.48</v>
          </cell>
          <cell r="CV73">
            <v>131232.29999999999</v>
          </cell>
          <cell r="CW73" t="str">
            <v>0</v>
          </cell>
          <cell r="CY73">
            <v>1317521.46</v>
          </cell>
          <cell r="CZ73">
            <v>164760</v>
          </cell>
          <cell r="DA73" t="str">
            <v>0</v>
          </cell>
          <cell r="DC73">
            <v>956424.48</v>
          </cell>
          <cell r="DD73">
            <v>131232.29999999999</v>
          </cell>
          <cell r="DE73" t="str">
            <v>0</v>
          </cell>
          <cell r="DG73">
            <v>841074.29</v>
          </cell>
          <cell r="DH73">
            <v>149957.39000000001</v>
          </cell>
          <cell r="DI73" t="str">
            <v>0</v>
          </cell>
          <cell r="DJ73">
            <v>1069262.28</v>
          </cell>
          <cell r="DK73">
            <v>125125.05</v>
          </cell>
          <cell r="DL73" t="str">
            <v>0</v>
          </cell>
          <cell r="DN73">
            <v>741921.46</v>
          </cell>
          <cell r="DO73">
            <v>21375</v>
          </cell>
          <cell r="DP73" t="str">
            <v>0</v>
          </cell>
          <cell r="DQ73">
            <v>1200644.45</v>
          </cell>
          <cell r="DR73">
            <v>135869.69</v>
          </cell>
          <cell r="DS73" t="str">
            <v>0</v>
          </cell>
          <cell r="DT73">
            <v>1343708.46</v>
          </cell>
          <cell r="DU73">
            <v>167814</v>
          </cell>
          <cell r="DV73" t="str">
            <v>0</v>
          </cell>
          <cell r="DW73" t="str">
            <v>0</v>
          </cell>
          <cell r="DX73" t="str">
            <v>0</v>
          </cell>
          <cell r="DY73" t="str">
            <v>0</v>
          </cell>
        </row>
        <row r="74">
          <cell r="A74" t="str">
            <v>Total Entertainment</v>
          </cell>
          <cell r="B74">
            <v>482718.59</v>
          </cell>
          <cell r="C74">
            <v>1326615.1000000001</v>
          </cell>
          <cell r="D74">
            <v>1357485.28</v>
          </cell>
          <cell r="E74">
            <v>837993.38</v>
          </cell>
          <cell r="F74">
            <v>806732.76</v>
          </cell>
          <cell r="G74">
            <v>76595.22</v>
          </cell>
          <cell r="H74">
            <v>136477.67000000001</v>
          </cell>
          <cell r="I74">
            <v>156436</v>
          </cell>
          <cell r="J74">
            <v>67280.31</v>
          </cell>
          <cell r="K74">
            <v>50375.72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W74">
            <v>114769.13</v>
          </cell>
          <cell r="X74">
            <v>113537.69</v>
          </cell>
          <cell r="Y74">
            <v>83706.77</v>
          </cell>
          <cell r="Z74">
            <v>83706.77</v>
          </cell>
          <cell r="AA74">
            <v>6677.61</v>
          </cell>
          <cell r="AB74">
            <v>13602</v>
          </cell>
          <cell r="AC74">
            <v>9852.82</v>
          </cell>
          <cell r="AD74">
            <v>9852.82</v>
          </cell>
          <cell r="AE74" t="str">
            <v>0</v>
          </cell>
          <cell r="AF74" t="str">
            <v>0</v>
          </cell>
          <cell r="AG74" t="str">
            <v>0</v>
          </cell>
          <cell r="AH74" t="str">
            <v>0</v>
          </cell>
          <cell r="AI74" t="str">
            <v>0</v>
          </cell>
          <cell r="AJ74" t="str">
            <v>0</v>
          </cell>
          <cell r="AK74" t="str">
            <v>0</v>
          </cell>
          <cell r="AL74" t="str">
            <v>0</v>
          </cell>
          <cell r="AN74">
            <v>482718.59</v>
          </cell>
          <cell r="AO74">
            <v>1326615.1000000001</v>
          </cell>
          <cell r="AP74">
            <v>1357485.28</v>
          </cell>
          <cell r="AQ74">
            <v>76595.22</v>
          </cell>
          <cell r="AR74">
            <v>136477.67000000001</v>
          </cell>
          <cell r="AS74">
            <v>156436</v>
          </cell>
          <cell r="AT74" t="str">
            <v>0</v>
          </cell>
          <cell r="AU74" t="str">
            <v>0</v>
          </cell>
          <cell r="AV74" t="str">
            <v>0</v>
          </cell>
          <cell r="AX74">
            <v>1357485.28</v>
          </cell>
          <cell r="AY74">
            <v>156436</v>
          </cell>
          <cell r="AZ74" t="str">
            <v>0</v>
          </cell>
          <cell r="BA74">
            <v>1326615.1000000001</v>
          </cell>
          <cell r="BB74">
            <v>136477.67000000001</v>
          </cell>
          <cell r="BC74" t="str">
            <v>0</v>
          </cell>
          <cell r="BD74">
            <v>837993.38</v>
          </cell>
          <cell r="BE74">
            <v>67280.31</v>
          </cell>
          <cell r="BF74" t="str">
            <v>0</v>
          </cell>
          <cell r="BG74" t="str">
            <v>0</v>
          </cell>
          <cell r="BI74">
            <v>451064.76</v>
          </cell>
          <cell r="BJ74">
            <v>52777</v>
          </cell>
          <cell r="BK74" t="str">
            <v>0</v>
          </cell>
          <cell r="BL74">
            <v>432316.9</v>
          </cell>
          <cell r="BM74">
            <v>36827.86</v>
          </cell>
          <cell r="BN74" t="str">
            <v>0</v>
          </cell>
          <cell r="BO74">
            <v>376213.86</v>
          </cell>
          <cell r="BP74">
            <v>59280.31</v>
          </cell>
          <cell r="BQ74" t="str">
            <v>0</v>
          </cell>
          <cell r="BR74" t="str">
            <v>0</v>
          </cell>
          <cell r="BS74">
            <v>376213.86</v>
          </cell>
          <cell r="BT74">
            <v>59280.31</v>
          </cell>
          <cell r="BU74" t="str">
            <v>0</v>
          </cell>
          <cell r="BW74">
            <v>337308.07</v>
          </cell>
          <cell r="BX74">
            <v>39132</v>
          </cell>
          <cell r="BY74" t="str">
            <v>0</v>
          </cell>
          <cell r="BZ74">
            <v>320870.13</v>
          </cell>
          <cell r="CA74">
            <v>31173.57</v>
          </cell>
          <cell r="CB74" t="str">
            <v>0</v>
          </cell>
          <cell r="CC74">
            <v>202596.69</v>
          </cell>
          <cell r="CD74">
            <v>19904.59</v>
          </cell>
          <cell r="CE74" t="str">
            <v>0</v>
          </cell>
          <cell r="CF74" t="str">
            <v>0</v>
          </cell>
          <cell r="CG74">
            <v>195182.04</v>
          </cell>
          <cell r="CH74">
            <v>35219.5</v>
          </cell>
          <cell r="CI74" t="str">
            <v>0</v>
          </cell>
          <cell r="CK74">
            <v>337287.07</v>
          </cell>
          <cell r="CL74">
            <v>39024</v>
          </cell>
          <cell r="CM74" t="str">
            <v>0</v>
          </cell>
          <cell r="CN74">
            <v>326376.8</v>
          </cell>
          <cell r="CO74">
            <v>24280.01</v>
          </cell>
          <cell r="CP74" t="str">
            <v>0</v>
          </cell>
          <cell r="CQ74">
            <v>287536.55</v>
          </cell>
          <cell r="CR74">
            <v>41375.72</v>
          </cell>
          <cell r="CS74" t="str">
            <v>0</v>
          </cell>
          <cell r="CT74" t="str">
            <v>0</v>
          </cell>
          <cell r="CU74">
            <v>287536.55</v>
          </cell>
          <cell r="CV74">
            <v>41375.72</v>
          </cell>
          <cell r="CW74" t="str">
            <v>0</v>
          </cell>
          <cell r="CY74">
            <v>337308.07</v>
          </cell>
          <cell r="CZ74">
            <v>39132</v>
          </cell>
          <cell r="DA74" t="str">
            <v>0</v>
          </cell>
          <cell r="DC74">
            <v>287536.55</v>
          </cell>
          <cell r="DD74">
            <v>41375.72</v>
          </cell>
          <cell r="DE74" t="str">
            <v>0</v>
          </cell>
          <cell r="DG74">
            <v>195182.04</v>
          </cell>
          <cell r="DH74">
            <v>35219.5</v>
          </cell>
          <cell r="DI74" t="str">
            <v>0</v>
          </cell>
          <cell r="DJ74">
            <v>320870.13</v>
          </cell>
          <cell r="DK74">
            <v>31173.57</v>
          </cell>
          <cell r="DL74" t="str">
            <v>0</v>
          </cell>
          <cell r="DN74">
            <v>176360.07</v>
          </cell>
          <cell r="DO74">
            <v>3000</v>
          </cell>
          <cell r="DP74" t="str">
            <v>0</v>
          </cell>
          <cell r="DQ74">
            <v>318431.99</v>
          </cell>
          <cell r="DR74">
            <v>38020.589999999997</v>
          </cell>
          <cell r="DS74" t="str">
            <v>0</v>
          </cell>
          <cell r="DT74">
            <v>342561.07</v>
          </cell>
          <cell r="DU74">
            <v>39448</v>
          </cell>
          <cell r="DV74" t="str">
            <v>0</v>
          </cell>
          <cell r="DW74" t="str">
            <v>0</v>
          </cell>
          <cell r="DX74" t="str">
            <v>0</v>
          </cell>
          <cell r="DY74" t="str">
            <v>0</v>
          </cell>
        </row>
        <row r="75">
          <cell r="A75" t="str">
            <v>Total T&amp;E</v>
          </cell>
          <cell r="B75">
            <v>2280217.36</v>
          </cell>
          <cell r="C75">
            <v>5926801.8499999996</v>
          </cell>
          <cell r="D75">
            <v>6646055.1600000001</v>
          </cell>
          <cell r="E75">
            <v>4176232.86</v>
          </cell>
          <cell r="F75">
            <v>3922262.75</v>
          </cell>
          <cell r="G75">
            <v>357784.91</v>
          </cell>
          <cell r="H75">
            <v>720362.85</v>
          </cell>
          <cell r="I75">
            <v>815214</v>
          </cell>
          <cell r="J75">
            <v>341275.59</v>
          </cell>
          <cell r="K75">
            <v>245733.02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W75">
            <v>412224.7</v>
          </cell>
          <cell r="X75">
            <v>552860.55000000005</v>
          </cell>
          <cell r="Y75">
            <v>359484.31</v>
          </cell>
          <cell r="Z75">
            <v>357664.95</v>
          </cell>
          <cell r="AA75">
            <v>21818.45</v>
          </cell>
          <cell r="AB75">
            <v>68844</v>
          </cell>
          <cell r="AC75">
            <v>48019.5</v>
          </cell>
          <cell r="AD75">
            <v>48019.5</v>
          </cell>
          <cell r="AE75" t="str">
            <v>0</v>
          </cell>
          <cell r="AF75" t="str">
            <v>0</v>
          </cell>
          <cell r="AG75" t="str">
            <v>0</v>
          </cell>
          <cell r="AH75" t="str">
            <v>0</v>
          </cell>
          <cell r="AI75" t="str">
            <v>0</v>
          </cell>
          <cell r="AJ75" t="str">
            <v>0</v>
          </cell>
          <cell r="AK75" t="str">
            <v>0</v>
          </cell>
          <cell r="AL75" t="str">
            <v>0</v>
          </cell>
          <cell r="AN75">
            <v>2280217.36</v>
          </cell>
          <cell r="AO75">
            <v>5926801.8499999996</v>
          </cell>
          <cell r="AP75">
            <v>6646055.1600000001</v>
          </cell>
          <cell r="AQ75">
            <v>357784.91</v>
          </cell>
          <cell r="AR75">
            <v>720362.85</v>
          </cell>
          <cell r="AS75">
            <v>815214</v>
          </cell>
          <cell r="AT75" t="str">
            <v>0</v>
          </cell>
          <cell r="AU75" t="str">
            <v>0</v>
          </cell>
          <cell r="AV75" t="str">
            <v>0</v>
          </cell>
          <cell r="AX75">
            <v>6646055.1600000001</v>
          </cell>
          <cell r="AY75">
            <v>815214</v>
          </cell>
          <cell r="AZ75" t="str">
            <v>0</v>
          </cell>
          <cell r="BA75">
            <v>5926801.8500000006</v>
          </cell>
          <cell r="BB75">
            <v>720362.85</v>
          </cell>
          <cell r="BC75" t="str">
            <v>0</v>
          </cell>
          <cell r="BD75">
            <v>4176232.86</v>
          </cell>
          <cell r="BE75">
            <v>341275.59</v>
          </cell>
          <cell r="BF75" t="str">
            <v>0</v>
          </cell>
          <cell r="BG75" t="str">
            <v>0</v>
          </cell>
          <cell r="BI75">
            <v>2210552.08</v>
          </cell>
          <cell r="BJ75">
            <v>272964</v>
          </cell>
          <cell r="BK75" t="str">
            <v>0</v>
          </cell>
          <cell r="BL75">
            <v>1796105.95</v>
          </cell>
          <cell r="BM75">
            <v>188887.36</v>
          </cell>
          <cell r="BN75" t="str">
            <v>0</v>
          </cell>
          <cell r="BO75">
            <v>1784336.78</v>
          </cell>
          <cell r="BP75">
            <v>276275.59000000003</v>
          </cell>
          <cell r="BQ75" t="str">
            <v>0</v>
          </cell>
          <cell r="BR75" t="str">
            <v>0</v>
          </cell>
          <cell r="BS75">
            <v>1784336.78</v>
          </cell>
          <cell r="BT75">
            <v>276275.59000000003</v>
          </cell>
          <cell r="BU75" t="str">
            <v>0</v>
          </cell>
          <cell r="BW75">
            <v>1654829.53</v>
          </cell>
          <cell r="BX75">
            <v>203892</v>
          </cell>
          <cell r="BY75" t="str">
            <v>0</v>
          </cell>
          <cell r="BZ75">
            <v>1390132.41</v>
          </cell>
          <cell r="CA75">
            <v>156298.62</v>
          </cell>
          <cell r="CB75" t="str">
            <v>0</v>
          </cell>
          <cell r="CC75">
            <v>1127844.77</v>
          </cell>
          <cell r="CD75">
            <v>119917.57</v>
          </cell>
          <cell r="CE75" t="str">
            <v>0</v>
          </cell>
          <cell r="CF75" t="str">
            <v>0</v>
          </cell>
          <cell r="CG75">
            <v>1036256.33</v>
          </cell>
          <cell r="CH75">
            <v>185176.89</v>
          </cell>
          <cell r="CI75" t="str">
            <v>0</v>
          </cell>
          <cell r="CK75">
            <v>1653506.57</v>
          </cell>
          <cell r="CL75">
            <v>202133</v>
          </cell>
          <cell r="CM75" t="str">
            <v>0</v>
          </cell>
          <cell r="CN75">
            <v>1328958.3700000001</v>
          </cell>
          <cell r="CO75">
            <v>115937.94</v>
          </cell>
          <cell r="CP75" t="str">
            <v>0</v>
          </cell>
          <cell r="CQ75">
            <v>1243961.03</v>
          </cell>
          <cell r="CR75">
            <v>172608.02</v>
          </cell>
          <cell r="CS75" t="str">
            <v>0</v>
          </cell>
          <cell r="CT75" t="str">
            <v>0</v>
          </cell>
          <cell r="CU75">
            <v>1243961.03</v>
          </cell>
          <cell r="CV75">
            <v>172608.02</v>
          </cell>
          <cell r="CW75" t="str">
            <v>0</v>
          </cell>
          <cell r="CY75">
            <v>1654829.53</v>
          </cell>
          <cell r="CZ75">
            <v>203892</v>
          </cell>
          <cell r="DA75" t="str">
            <v>0</v>
          </cell>
          <cell r="DC75">
            <v>1243961.03</v>
          </cell>
          <cell r="DD75">
            <v>172608.02</v>
          </cell>
          <cell r="DE75" t="str">
            <v>0</v>
          </cell>
          <cell r="DG75">
            <v>1036256.33</v>
          </cell>
          <cell r="DH75">
            <v>185176.89</v>
          </cell>
          <cell r="DI75" t="str">
            <v>0</v>
          </cell>
          <cell r="DJ75">
            <v>1390132.41</v>
          </cell>
          <cell r="DK75">
            <v>156298.62</v>
          </cell>
          <cell r="DL75" t="str">
            <v>0</v>
          </cell>
          <cell r="DN75">
            <v>918281.53</v>
          </cell>
          <cell r="DO75">
            <v>24375</v>
          </cell>
          <cell r="DP75" t="str">
            <v>0</v>
          </cell>
          <cell r="DQ75">
            <v>1519076.44</v>
          </cell>
          <cell r="DR75">
            <v>173890.28</v>
          </cell>
          <cell r="DS75" t="str">
            <v>0</v>
          </cell>
          <cell r="DT75">
            <v>1686269.53</v>
          </cell>
          <cell r="DU75">
            <v>207262</v>
          </cell>
          <cell r="DV75" t="str">
            <v>0</v>
          </cell>
          <cell r="DW75" t="str">
            <v>0</v>
          </cell>
          <cell r="DX75" t="str">
            <v>0</v>
          </cell>
          <cell r="DY75" t="str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Detail"/>
      <sheetName val="Board presentation"/>
      <sheetName val="NewDepr"/>
      <sheetName val="OldDepr"/>
      <sheetName val="DeprCoDetail"/>
      <sheetName val="DeprSum"/>
      <sheetName val="5YrCapSum"/>
      <sheetName val="Sheet1"/>
    </sheetNames>
    <sheetDataSet>
      <sheetData sheetId="0"/>
      <sheetData sheetId="1" refreshError="1"/>
      <sheetData sheetId="2"/>
      <sheetData sheetId="3"/>
      <sheetData sheetId="4">
        <row r="1">
          <cell r="A1" t="str">
            <v>**********1999 PROJECTED FOR 2000- TRANSPORT**********</v>
          </cell>
        </row>
        <row r="2">
          <cell r="A2" t="str">
            <v>A/C #</v>
          </cell>
          <cell r="B2" t="str">
            <v>DESCRIPTION</v>
          </cell>
          <cell r="C2" t="str">
            <v>JAN</v>
          </cell>
          <cell r="D2" t="str">
            <v>FEB</v>
          </cell>
          <cell r="E2" t="str">
            <v>MARCH</v>
          </cell>
          <cell r="F2" t="str">
            <v>APRIL</v>
          </cell>
          <cell r="G2" t="str">
            <v>MAY</v>
          </cell>
        </row>
        <row r="3">
          <cell r="A3" t="str">
            <v>101-304</v>
          </cell>
          <cell r="B3" t="str">
            <v>Land</v>
          </cell>
        </row>
        <row r="4">
          <cell r="A4" t="str">
            <v>101-305</v>
          </cell>
          <cell r="B4" t="str">
            <v>Structures &amp; Improvements</v>
          </cell>
        </row>
        <row r="5">
          <cell r="A5" t="str">
            <v>101-311</v>
          </cell>
          <cell r="B5" t="str">
            <v>Propane Tanks</v>
          </cell>
        </row>
        <row r="6">
          <cell r="A6" t="str">
            <v>101-313</v>
          </cell>
          <cell r="B6" t="str">
            <v>Compressed Gas Tanks</v>
          </cell>
        </row>
        <row r="7">
          <cell r="A7" t="str">
            <v>101-314</v>
          </cell>
          <cell r="B7" t="str">
            <v>Vehicle Fuel Tanks</v>
          </cell>
        </row>
        <row r="8">
          <cell r="A8" t="str">
            <v>101-362</v>
          </cell>
          <cell r="B8" t="str">
            <v>Propane Bulk Plants</v>
          </cell>
        </row>
        <row r="9">
          <cell r="A9" t="str">
            <v>101-363</v>
          </cell>
          <cell r="B9" t="str">
            <v>Propane Bulk Plant-Plantations</v>
          </cell>
        </row>
        <row r="10">
          <cell r="A10" t="str">
            <v>101-381</v>
          </cell>
          <cell r="B10" t="str">
            <v>Meters</v>
          </cell>
        </row>
        <row r="11">
          <cell r="A11" t="str">
            <v>101-383</v>
          </cell>
          <cell r="B11" t="str">
            <v>Regulators</v>
          </cell>
        </row>
        <row r="12">
          <cell r="A12" t="str">
            <v>101-387</v>
          </cell>
          <cell r="B12" t="str">
            <v>Propane Related Equipment</v>
          </cell>
        </row>
        <row r="13">
          <cell r="A13" t="str">
            <v>101-390</v>
          </cell>
          <cell r="B13" t="str">
            <v>Office Building</v>
          </cell>
        </row>
        <row r="14">
          <cell r="A14" t="str">
            <v>101-391</v>
          </cell>
          <cell r="B14" t="str">
            <v>Office Furniture &amp; Equipment</v>
          </cell>
        </row>
        <row r="15">
          <cell r="A15" t="str">
            <v>101-392</v>
          </cell>
          <cell r="B15" t="str">
            <v>Trans Equipment</v>
          </cell>
        </row>
        <row r="16">
          <cell r="A16" t="str">
            <v>101-394</v>
          </cell>
          <cell r="B16" t="str">
            <v>Tools &amp; Shop Equipment</v>
          </cell>
        </row>
        <row r="17">
          <cell r="A17" t="str">
            <v>101-396</v>
          </cell>
          <cell r="B17" t="str">
            <v>Power Operated Equipment</v>
          </cell>
        </row>
        <row r="18">
          <cell r="A18" t="str">
            <v>101-397</v>
          </cell>
          <cell r="B18" t="str">
            <v>Communication Equipment</v>
          </cell>
        </row>
        <row r="19">
          <cell r="A19" t="str">
            <v>101-499</v>
          </cell>
          <cell r="B19" t="str">
            <v>W/H Leased</v>
          </cell>
        </row>
        <row r="20">
          <cell r="A20" t="str">
            <v>104</v>
          </cell>
          <cell r="B20" t="str">
            <v>Water Heaters Rented</v>
          </cell>
        </row>
        <row r="21">
          <cell r="A21" t="str">
            <v>104A</v>
          </cell>
          <cell r="B21" t="str">
            <v>PA Office</v>
          </cell>
        </row>
        <row r="22">
          <cell r="A22" t="str">
            <v>101-398</v>
          </cell>
          <cell r="B22" t="str">
            <v>Miscellaneous Equipment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7">
          <cell r="A27" t="str">
            <v>**********1999 PROJECTED - TRANSPORT**********</v>
          </cell>
        </row>
        <row r="28">
          <cell r="A28" t="str">
            <v>A/C #</v>
          </cell>
          <cell r="B28" t="str">
            <v>DESCRIPTION</v>
          </cell>
          <cell r="C28" t="str">
            <v>JAN</v>
          </cell>
          <cell r="D28" t="str">
            <v>FEB</v>
          </cell>
          <cell r="E28" t="str">
            <v>MARCH</v>
          </cell>
          <cell r="F28" t="str">
            <v>APRIL</v>
          </cell>
          <cell r="G28" t="str">
            <v>MAY</v>
          </cell>
        </row>
        <row r="29">
          <cell r="A29" t="str">
            <v>101-304</v>
          </cell>
          <cell r="B29" t="str">
            <v>Land</v>
          </cell>
        </row>
        <row r="30">
          <cell r="A30" t="str">
            <v>101-305</v>
          </cell>
          <cell r="B30" t="str">
            <v>Structures &amp; Improvements</v>
          </cell>
        </row>
        <row r="31">
          <cell r="A31" t="str">
            <v>101-311</v>
          </cell>
          <cell r="B31" t="str">
            <v>Propane Tanks</v>
          </cell>
        </row>
        <row r="32">
          <cell r="A32" t="str">
            <v>101-313</v>
          </cell>
          <cell r="B32" t="str">
            <v>Compressed Gas Tanks</v>
          </cell>
        </row>
        <row r="33">
          <cell r="A33" t="str">
            <v>101-314</v>
          </cell>
          <cell r="B33" t="str">
            <v>Vehicle Fuel Tanks</v>
          </cell>
        </row>
        <row r="34">
          <cell r="A34" t="str">
            <v>101-362</v>
          </cell>
          <cell r="B34" t="str">
            <v>Propane Bulk Plants</v>
          </cell>
        </row>
        <row r="35">
          <cell r="A35" t="str">
            <v>101-363</v>
          </cell>
          <cell r="B35" t="str">
            <v>Propane Bulk Plant-Plantations</v>
          </cell>
        </row>
        <row r="36">
          <cell r="A36" t="str">
            <v>101-381</v>
          </cell>
          <cell r="B36" t="str">
            <v>Meters</v>
          </cell>
        </row>
      </sheetData>
      <sheetData sheetId="5">
        <row r="1">
          <cell r="C1" t="str">
            <v>**********2001 BUDGET SUMMARY - ALL DISTRICTS**********</v>
          </cell>
        </row>
        <row r="2">
          <cell r="B2" t="str">
            <v>A/C #</v>
          </cell>
          <cell r="C2" t="str">
            <v>DESCRIPTION</v>
          </cell>
          <cell r="D2" t="str">
            <v>Jan</v>
          </cell>
          <cell r="E2" t="str">
            <v>Feb</v>
          </cell>
          <cell r="F2" t="str">
            <v>Mar</v>
          </cell>
          <cell r="G2" t="str">
            <v>Apr</v>
          </cell>
        </row>
        <row r="3">
          <cell r="B3" t="str">
            <v>101-304</v>
          </cell>
          <cell r="C3" t="str">
            <v>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 t="str">
            <v>101-305</v>
          </cell>
          <cell r="C4" t="str">
            <v>Structures &amp; Improvements</v>
          </cell>
          <cell r="D4">
            <v>16</v>
          </cell>
          <cell r="E4">
            <v>32</v>
          </cell>
          <cell r="F4">
            <v>35</v>
          </cell>
          <cell r="G4">
            <v>37</v>
          </cell>
        </row>
        <row r="5">
          <cell r="B5" t="str">
            <v>101-311</v>
          </cell>
          <cell r="C5" t="str">
            <v>Propane Tanks</v>
          </cell>
          <cell r="D5">
            <v>46</v>
          </cell>
          <cell r="E5">
            <v>139</v>
          </cell>
          <cell r="F5">
            <v>231</v>
          </cell>
          <cell r="G5">
            <v>324</v>
          </cell>
        </row>
        <row r="6">
          <cell r="B6" t="str">
            <v>101-362</v>
          </cell>
          <cell r="C6" t="str">
            <v>Propane Bulk Plants</v>
          </cell>
          <cell r="D6">
            <v>490</v>
          </cell>
          <cell r="E6">
            <v>979</v>
          </cell>
          <cell r="F6">
            <v>979</v>
          </cell>
          <cell r="G6">
            <v>979</v>
          </cell>
        </row>
        <row r="7">
          <cell r="B7" t="str">
            <v>101-363</v>
          </cell>
          <cell r="C7" t="str">
            <v>Propane Bulk Plant-Plantation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B8" t="str">
            <v>101-381</v>
          </cell>
          <cell r="C8" t="str">
            <v>Meters</v>
          </cell>
          <cell r="D8">
            <v>31</v>
          </cell>
          <cell r="E8">
            <v>94</v>
          </cell>
          <cell r="F8">
            <v>156</v>
          </cell>
          <cell r="G8">
            <v>219</v>
          </cell>
        </row>
        <row r="9">
          <cell r="B9" t="str">
            <v>101-383</v>
          </cell>
          <cell r="C9" t="str">
            <v>Regulators</v>
          </cell>
          <cell r="D9">
            <v>10</v>
          </cell>
          <cell r="E9">
            <v>32</v>
          </cell>
          <cell r="F9">
            <v>54</v>
          </cell>
          <cell r="G9">
            <v>75</v>
          </cell>
        </row>
        <row r="10">
          <cell r="B10" t="str">
            <v>101-390</v>
          </cell>
          <cell r="C10" t="str">
            <v>Office Build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B11" t="str">
            <v>101-391</v>
          </cell>
          <cell r="C11" t="str">
            <v>Office Furniture &amp; Equipment</v>
          </cell>
          <cell r="D11">
            <v>0</v>
          </cell>
          <cell r="E11">
            <v>0</v>
          </cell>
          <cell r="F11">
            <v>603</v>
          </cell>
          <cell r="G11">
            <v>1206</v>
          </cell>
        </row>
        <row r="12">
          <cell r="B12" t="str">
            <v>101-392</v>
          </cell>
          <cell r="C12" t="str">
            <v>Trans Equipment</v>
          </cell>
          <cell r="D12">
            <v>749</v>
          </cell>
          <cell r="E12">
            <v>1771</v>
          </cell>
          <cell r="F12">
            <v>2044</v>
          </cell>
          <cell r="G12">
            <v>2044</v>
          </cell>
        </row>
        <row r="13">
          <cell r="B13" t="str">
            <v>101-394</v>
          </cell>
          <cell r="C13" t="str">
            <v>Tools &amp; Shop Equipment</v>
          </cell>
          <cell r="D13">
            <v>7</v>
          </cell>
          <cell r="E13">
            <v>14</v>
          </cell>
          <cell r="F13">
            <v>18</v>
          </cell>
          <cell r="G13">
            <v>22</v>
          </cell>
        </row>
        <row r="14">
          <cell r="B14" t="str">
            <v>101-396</v>
          </cell>
          <cell r="C14" t="str">
            <v>Power Operated Equipment</v>
          </cell>
          <cell r="D14">
            <v>3</v>
          </cell>
          <cell r="E14">
            <v>6</v>
          </cell>
          <cell r="F14">
            <v>6</v>
          </cell>
          <cell r="G14">
            <v>6</v>
          </cell>
        </row>
        <row r="15">
          <cell r="B15" t="str">
            <v>101-380</v>
          </cell>
          <cell r="C15" t="str">
            <v>Service Installations</v>
          </cell>
          <cell r="D15">
            <v>149</v>
          </cell>
          <cell r="E15">
            <v>447</v>
          </cell>
          <cell r="F15">
            <v>744</v>
          </cell>
          <cell r="G15">
            <v>1042</v>
          </cell>
        </row>
        <row r="16">
          <cell r="B16" t="str">
            <v>101-398</v>
          </cell>
          <cell r="C16" t="str">
            <v>Miscellaneous Equipmen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C17" t="str">
            <v>Sub-total</v>
          </cell>
          <cell r="D17">
            <v>1501</v>
          </cell>
          <cell r="E17">
            <v>3514</v>
          </cell>
          <cell r="F17">
            <v>4870</v>
          </cell>
          <cell r="G17">
            <v>5954</v>
          </cell>
        </row>
        <row r="19">
          <cell r="C19" t="str">
            <v>1999 Projected Budgeted Items</v>
          </cell>
          <cell r="D19">
            <v>15372</v>
          </cell>
          <cell r="E19">
            <v>15372</v>
          </cell>
          <cell r="F19">
            <v>15372</v>
          </cell>
          <cell r="G19">
            <v>15372</v>
          </cell>
        </row>
        <row r="20">
          <cell r="C20" t="str">
            <v>Current Assets Being Depreciated</v>
          </cell>
          <cell r="D20">
            <v>103664</v>
          </cell>
          <cell r="E20">
            <v>103664</v>
          </cell>
          <cell r="F20">
            <v>103664</v>
          </cell>
          <cell r="G20">
            <v>103664</v>
          </cell>
        </row>
        <row r="22">
          <cell r="C22" t="str">
            <v xml:space="preserve">Total depreciation </v>
          </cell>
          <cell r="D22">
            <v>120537</v>
          </cell>
          <cell r="E22">
            <v>122550</v>
          </cell>
          <cell r="F22">
            <v>123906</v>
          </cell>
          <cell r="G22">
            <v>124990</v>
          </cell>
        </row>
        <row r="25">
          <cell r="B25" t="str">
            <v xml:space="preserve">Note:  </v>
          </cell>
          <cell r="C25" t="str">
            <v>Transport depreciation is not included since it assumed to be considered in the cost of gas model.</v>
          </cell>
        </row>
        <row r="28">
          <cell r="C28" t="str">
            <v>Depreciation Analysis</v>
          </cell>
        </row>
        <row r="29">
          <cell r="C29" t="str">
            <v>Current Budget Projection</v>
          </cell>
        </row>
        <row r="30">
          <cell r="C30" t="str">
            <v>Excluding Transport</v>
          </cell>
          <cell r="D30">
            <v>120537</v>
          </cell>
          <cell r="E30">
            <v>122550</v>
          </cell>
          <cell r="F30">
            <v>123906</v>
          </cell>
          <cell r="G30">
            <v>124990</v>
          </cell>
        </row>
        <row r="31">
          <cell r="C31" t="str">
            <v>Projection from prior year</v>
          </cell>
          <cell r="D31">
            <v>1278897</v>
          </cell>
          <cell r="E31">
            <v>1328077</v>
          </cell>
          <cell r="F31">
            <v>1369273</v>
          </cell>
          <cell r="G31">
            <v>1378766</v>
          </cell>
        </row>
        <row r="32">
          <cell r="C32" t="str">
            <v>$ DIFF</v>
          </cell>
          <cell r="D32">
            <v>-1158360</v>
          </cell>
          <cell r="E32">
            <v>-1205527</v>
          </cell>
          <cell r="F32">
            <v>-1245367</v>
          </cell>
          <cell r="G32">
            <v>-1253776</v>
          </cell>
        </row>
        <row r="33">
          <cell r="C33" t="str">
            <v>% DIFF</v>
          </cell>
          <cell r="D33">
            <v>-0.90574925111248206</v>
          </cell>
          <cell r="E33">
            <v>-0.90772372385034905</v>
          </cell>
          <cell r="F33">
            <v>-0.90950964489915453</v>
          </cell>
          <cell r="G33">
            <v>-0.90934647358580067</v>
          </cell>
        </row>
      </sheetData>
      <sheetData sheetId="6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Ownership"/>
      <sheetName val="Cases"/>
      <sheetName val="Earnings"/>
      <sheetName val="Bal Sheets"/>
      <sheetName val="Schedules"/>
      <sheetName val="Stub Value"/>
      <sheetName val="LBO IRR"/>
      <sheetName val="RECAP Summary"/>
      <sheetName val="Recap Summary 2"/>
      <sheetName val="PFMA Cap"/>
      <sheetName val="PFMA Credit"/>
      <sheetName val="PFMA Fin Sum"/>
      <sheetName val="LBO Sens"/>
      <sheetName val="DCF Inputs"/>
      <sheetName val="DCF Matrix"/>
      <sheetName val="Standalone"/>
      <sheetName val="Proj Graph"/>
      <sheetName val="Hist Graph"/>
      <sheetName val="Trading Value"/>
      <sheetName val="Trading Val Calc"/>
      <sheetName val="Credit Graph"/>
      <sheetName val="Fin Graph"/>
      <sheetName val="sum_macro"/>
      <sheetName val="print_macro"/>
      <sheetName val="DCFLBO Code"/>
      <sheetName val="CasesDialog"/>
      <sheetName val="MainPrint Code"/>
      <sheetName val="AdditionalPrint Code"/>
      <sheetName val="InitialPrintDialog"/>
    </sheetNames>
    <sheetDataSet>
      <sheetData sheetId="0" refreshError="1">
        <row r="56">
          <cell r="G5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 Page"/>
      <sheetName val="Assumptions"/>
      <sheetName val="Fins"/>
      <sheetName val="AdditionalPrintCode"/>
      <sheetName val="MainPrintCode"/>
      <sheetName val="LBO FINS"/>
      <sheetName val="LBO Analysis"/>
      <sheetName val="SensitivityIRR"/>
      <sheetName val="SensitivityPrice"/>
      <sheetName val="Quick LBO"/>
      <sheetName val="Valuation Summary 1"/>
      <sheetName val="Val Sum 2"/>
      <sheetName val="Valuation Matrix 1"/>
      <sheetName val="Val Matrix 2"/>
      <sheetName val="Contribution"/>
      <sheetName val="DCF Inputs"/>
      <sheetName val="DCF Matrix"/>
      <sheetName val="Module1"/>
      <sheetName val="Module2"/>
      <sheetName val="Module3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>
        <row r="216">
          <cell r="E216">
            <v>8.5000000000000006E-2</v>
          </cell>
        </row>
      </sheetData>
      <sheetData sheetId="7" refreshError="1">
        <row r="10">
          <cell r="J10">
            <v>0.11</v>
          </cell>
        </row>
        <row r="23">
          <cell r="AB23">
            <v>50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heet1"/>
      <sheetName val="Cap&amp;SU"/>
      <sheetName val="Valuation"/>
      <sheetName val="efs"/>
      <sheetName val="temp"/>
      <sheetName val="NFNT"/>
      <sheetName val="ORCC"/>
      <sheetName val="SONE"/>
      <sheetName val="DGIN"/>
      <sheetName val="BRKT"/>
      <sheetName val="__FDSCACHE__"/>
      <sheetName val="Data"/>
      <sheetName val="Modu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1">
          <cell r="C11">
            <v>0.96245000000000003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NG Snapshot"/>
      <sheetName val="Frct by Month"/>
      <sheetName val="CFG Snapshot"/>
      <sheetName val="FPU Snapshot"/>
      <sheetName val="FI Snapshot"/>
      <sheetName val="FT Snapshot"/>
      <sheetName val="Forecast @ Bud"/>
      <sheetName val="Special Contracts"/>
      <sheetName val="Other Revenue"/>
      <sheetName val="COGS"/>
      <sheetName val="GRIP FPUC"/>
      <sheetName val="GRIP CFG"/>
      <sheetName val="Rates"/>
      <sheetName val="Budget"/>
      <sheetName val="FRCT INPUT-CFG"/>
      <sheetName val="FRCT INPUT-FN"/>
      <sheetName val="FRCT INPUT-FT"/>
      <sheetName val="Total DW NG Snapshot"/>
      <sheetName val="DW Forecast"/>
      <sheetName val="TS4 Frct"/>
      <sheetName val="NG Cust-Vol"/>
      <sheetName val="FPUC GRIP Rate 2016"/>
      <sheetName val="CFG GRIP Rate 2016"/>
      <sheetName val="FPUC GRIP Rate 2017"/>
      <sheetName val="CFG GRIP Rate 2017"/>
      <sheetName val="FPUC GRIP Rate 2018"/>
      <sheetName val="CFG GRIP Rate 2018"/>
      <sheetName val="FPUC GRIP Rate 2019"/>
      <sheetName val="CFG GRIP Rate 2019"/>
      <sheetName val="FPUC GRIP Rate 2020"/>
      <sheetName val="CFG GRIP Rate 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2">
          <cell r="P32">
            <v>226588.34122000006</v>
          </cell>
        </row>
        <row r="41">
          <cell r="D41">
            <v>1461898.2599999949</v>
          </cell>
          <cell r="E41">
            <v>1582295.390000002</v>
          </cell>
          <cell r="F41">
            <v>1520019.960000003</v>
          </cell>
          <cell r="G41">
            <v>1405400.9499999951</v>
          </cell>
          <cell r="H41">
            <v>1424539.3200000019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</sheetNames>
    <sheetDataSet>
      <sheetData sheetId="0">
        <row r="1">
          <cell r="A1" t="str">
            <v>Schedule D-9</v>
          </cell>
          <cell r="H1" t="str">
            <v>COMMON STOCK DATA</v>
          </cell>
          <cell r="Q1" t="str">
            <v>Page___of___</v>
          </cell>
        </row>
        <row r="4">
          <cell r="A4" t="str">
            <v>FLORIDA PUBLIC SERVICE COMMISSION</v>
          </cell>
          <cell r="E4" t="str">
            <v>EXPLANATION:</v>
          </cell>
          <cell r="G4" t="str">
            <v>Provide the most recent five year data for the company, or consolidated</v>
          </cell>
          <cell r="O4" t="str">
            <v>Type of Data Shown:</v>
          </cell>
        </row>
        <row r="5">
          <cell r="G5" t="str">
            <v>parent if the company is not publicly traded as indicated.  To the extent</v>
          </cell>
          <cell r="O5" t="str">
            <v>____Historical Test Year Ended ___/___/___</v>
          </cell>
        </row>
        <row r="6">
          <cell r="A6" t="str">
            <v>COMPANY:</v>
          </cell>
          <cell r="G6" t="str">
            <v>the requested data is available from other sources, the Company can</v>
          </cell>
          <cell r="O6" t="str">
            <v>____Projected Test Year Ended ___/___/___</v>
          </cell>
        </row>
        <row r="7">
          <cell r="G7" t="str">
            <v>reference and attach the information to comply with the requirements of</v>
          </cell>
          <cell r="O7" t="str">
            <v>____ Prior Year Ended ___/___/___</v>
          </cell>
        </row>
        <row r="8">
          <cell r="A8" t="str">
            <v>DOCKET NO.:</v>
          </cell>
          <cell r="G8" t="str">
            <v>this MFR.</v>
          </cell>
          <cell r="O8" t="str">
            <v>Witness:</v>
          </cell>
        </row>
        <row r="11">
          <cell r="A11" t="str">
            <v>Line</v>
          </cell>
          <cell r="H11" t="str">
            <v>_______</v>
          </cell>
          <cell r="J11" t="str">
            <v>_______</v>
          </cell>
          <cell r="L11" t="str">
            <v>_______</v>
          </cell>
          <cell r="N11" t="str">
            <v>_______</v>
          </cell>
          <cell r="P11" t="str">
            <v>_______</v>
          </cell>
        </row>
        <row r="12">
          <cell r="A12" t="str">
            <v>No.</v>
          </cell>
          <cell r="H12" t="str">
            <v>Year</v>
          </cell>
          <cell r="J12" t="str">
            <v>Year</v>
          </cell>
          <cell r="L12" t="str">
            <v>Year</v>
          </cell>
          <cell r="N12" t="str">
            <v>Year</v>
          </cell>
          <cell r="P12" t="str">
            <v>Year</v>
          </cell>
        </row>
        <row r="15">
          <cell r="A15" t="str">
            <v>1.</v>
          </cell>
          <cell r="B15" t="str">
            <v>Pre-tax Interest Coverage Ratio (x)</v>
          </cell>
        </row>
        <row r="17">
          <cell r="A17" t="str">
            <v>2.</v>
          </cell>
          <cell r="B17" t="str">
            <v>Earned Returns on Average Book Equity (%)</v>
          </cell>
        </row>
        <row r="19">
          <cell r="A19" t="str">
            <v>3.</v>
          </cell>
          <cell r="B19" t="str">
            <v>Book Value/Share ($)</v>
          </cell>
        </row>
        <row r="21">
          <cell r="A21" t="str">
            <v>4.</v>
          </cell>
          <cell r="B21" t="str">
            <v>Dividends/Share ($)</v>
          </cell>
        </row>
        <row r="23">
          <cell r="A23" t="str">
            <v>5.</v>
          </cell>
          <cell r="B23" t="str">
            <v>Earnings/Share ($)</v>
          </cell>
        </row>
        <row r="25">
          <cell r="A25" t="str">
            <v>6.</v>
          </cell>
          <cell r="B25" t="str">
            <v>Market Value/Share ($)</v>
          </cell>
        </row>
        <row r="27">
          <cell r="A27" t="str">
            <v>7.</v>
          </cell>
          <cell r="B27" t="str">
            <v>Market/Book Ratio (%)</v>
          </cell>
        </row>
        <row r="29">
          <cell r="A29" t="str">
            <v>8.</v>
          </cell>
          <cell r="B29" t="str">
            <v>Price/Earning Ratio (6) / (5)</v>
          </cell>
        </row>
        <row r="48">
          <cell r="A48" t="str">
            <v>Supporting Schedules:</v>
          </cell>
          <cell r="L48" t="str">
            <v>Recap Schedules: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"/>
      <sheetName val="Sheet1"/>
    </sheetNames>
    <sheetDataSet>
      <sheetData sheetId="0" refreshError="1"/>
      <sheetData sheetId="1" refreshError="1"/>
      <sheetData sheetId="2" refreshError="1">
        <row r="2">
          <cell r="D2" t="str">
            <v>l:\mard\kleinman\catalyst\dcf\[dcf2.xls]valsum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napshot - Margin"/>
      <sheetName val="Graphs"/>
      <sheetName val="Frct by Month"/>
      <sheetName val="Forecast"/>
      <sheetName val="Lighting Service"/>
      <sheetName val="Rev-COGS"/>
      <sheetName val="Misc Revenue"/>
      <sheetName val="2015 Budget"/>
      <sheetName val="Rates"/>
      <sheetName val="Budgeted OL"/>
      <sheetName val="FRCT INPUT-FE"/>
      <sheetName val="DW Snapshot - Margin"/>
      <sheetName val="FPL Interconnect"/>
      <sheetName val="Forecast DW"/>
      <sheetName val="Frct by Month (2)"/>
      <sheetName val="Mapping"/>
      <sheetName val="Electric UBUE Walk"/>
      <sheetName val="Electric JH"/>
      <sheetName val="Gross Margin lead"/>
      <sheetName val="HDD"/>
      <sheetName val="GM"/>
      <sheetName val="GM Detail"/>
      <sheetName val="Worksheet"/>
      <sheetName val="FE by 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1">
          <cell r="D41">
            <v>1730738</v>
          </cell>
          <cell r="E41">
            <v>1780722</v>
          </cell>
          <cell r="F41">
            <v>1632230.8299999996</v>
          </cell>
          <cell r="G41">
            <v>1450388.08</v>
          </cell>
          <cell r="H41">
            <v>1707631</v>
          </cell>
        </row>
      </sheetData>
      <sheetData sheetId="11" refreshError="1"/>
      <sheetData sheetId="12" refreshError="1"/>
      <sheetData sheetId="13">
        <row r="14">
          <cell r="BA14">
            <v>24037.666666666668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Plant %"/>
      <sheetName val="Plant Name"/>
      <sheetName val="Financing Assumptions"/>
      <sheetName val="Sensitivities"/>
      <sheetName val="Hedging Analysis"/>
      <sheetName val="Financial Projections"/>
      <sheetName val="NPV Analysis"/>
      <sheetName val="Plant Data"/>
      <sheetName val="Assumptions"/>
      <sheetName val="Base Case Assumptions"/>
      <sheetName val="New Build Economics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N12">
            <v>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ggers"/>
      <sheetName val="Deal"/>
      <sheetName val="Ownership"/>
      <sheetName val="Stub"/>
      <sheetName val="Model"/>
    </sheetNames>
    <sheetDataSet>
      <sheetData sheetId="0" refreshError="1">
        <row r="3">
          <cell r="A3" t="str">
            <v>Management's Estimates</v>
          </cell>
        </row>
        <row r="13">
          <cell r="E13">
            <v>33.299999999999997</v>
          </cell>
        </row>
        <row r="21">
          <cell r="E21">
            <v>1</v>
          </cell>
        </row>
        <row r="23">
          <cell r="E23">
            <v>2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Research"/>
      <sheetName val="Bath"/>
      <sheetName val="AccDil"/>
      <sheetName val="PFSum"/>
      <sheetName val="Comparison"/>
      <sheetName val="Comparison2"/>
      <sheetName val="Comparison3"/>
      <sheetName val="Sources &amp; Uses"/>
      <sheetName val="PF BS adj"/>
      <sheetName val="IntRateSens"/>
      <sheetName val="PF Model"/>
      <sheetName val="IncSummary"/>
      <sheetName val="Side by Side"/>
      <sheetName val="Sheet1 (4)"/>
      <sheetName val="Sheet1 (3)"/>
      <sheetName val="Summary"/>
      <sheetName val="Plush Summary"/>
      <sheetName val="PF Summary"/>
      <sheetName val="Cases"/>
      <sheetName val="Syn AccDil"/>
      <sheetName val="LBOSourceUse"/>
      <sheetName val="LBOpfBS"/>
      <sheetName val="LBOSummary"/>
      <sheetName val="IRR"/>
      <sheetName val="LBORecap"/>
      <sheetName val="Sheet1 (5)"/>
      <sheetName val="Plush"/>
      <sheetName val="Snug"/>
      <sheetName val="NewLBOSum"/>
      <sheetName val="LBORecapSens"/>
      <sheetName val="Plush LBO SourceUse"/>
      <sheetName val="Sheet1 (2)"/>
      <sheetName val="Sheet1"/>
      <sheetName val="Plush LBO"/>
      <sheetName val="Plush LBOpfbs"/>
      <sheetName val="Snug LBO"/>
      <sheetName val="DCF-Plush"/>
      <sheetName val="DCF Output"/>
      <sheetName val="ValSum"/>
      <sheetName val="Plush-VM"/>
    </sheetNames>
    <sheetDataSet>
      <sheetData sheetId="0"/>
      <sheetData sheetId="1" refreshError="1">
        <row r="5">
          <cell r="D5" t="str">
            <v>PROJECT SNUG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">
          <cell r="D7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7">
          <cell r="D7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-RECAP-------&gt;"/>
      <sheetName val="BUILD"/>
      <sheetName val="IS"/>
      <sheetName val="__FDSCACHE__"/>
      <sheetName val="EARNINGS"/>
      <sheetName val="CASES"/>
      <sheetName val="INPUTS"/>
      <sheetName val="TRANS"/>
      <sheetName val="SUM1"/>
      <sheetName val="SUM2"/>
      <sheetName val="PFBS"/>
      <sheetName val="AdditionalPrintCode"/>
      <sheetName val="MainPrintCode"/>
      <sheetName val="Val Matrix"/>
      <sheetName val="SCHEDULES"/>
      <sheetName val="CAPITALIZATION"/>
      <sheetName val="IPO IRR"/>
      <sheetName val="CREDIT"/>
      <sheetName val="FINANCIALS"/>
      <sheetName val="EQUITY VALUE"/>
      <sheetName val="EBITDA IRR"/>
      <sheetName val="EBITDAR IRR"/>
      <sheetName val="EXTRA-------&gt;"/>
      <sheetName val="Bridge"/>
      <sheetName val="PrecVal"/>
      <sheetName val="UpsideVal"/>
      <sheetName val="UpsideVal - 2"/>
      <sheetName val="DCF Inputs"/>
      <sheetName val="Recap Sens"/>
      <sheetName val="Recap_Sum"/>
      <sheetName val="DCF"/>
      <sheetName val="DCF Matrix"/>
      <sheetName val="LBO"/>
      <sheetName val="LBO Summary"/>
      <sheetName val="LBO Sens"/>
      <sheetName val="Recap"/>
      <sheetName val="Recap Summary"/>
      <sheetName val="Recap Shares"/>
      <sheetName val="Module1"/>
      <sheetName val="MainPrint Code"/>
      <sheetName val="AdditionalPrint Code"/>
      <sheetName val="InitialPrintDialog"/>
      <sheetName val="FINCO Code"/>
      <sheetName val="CasesDialog"/>
      <sheetName val="Mortgage Calc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0">
          <cell r="D10" t="str">
            <v>LBO</v>
          </cell>
        </row>
        <row r="14">
          <cell r="D14" t="str">
            <v>Recapitalizatio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Level"/>
      <sheetName val="Sheet1"/>
      <sheetName val="SourceUse"/>
      <sheetName val="InterestSens"/>
      <sheetName val="GW Calc"/>
      <sheetName val="Options Calc"/>
      <sheetName val="__FDSCACHE__"/>
      <sheetName val="Sidebyside"/>
      <sheetName val="FFsum"/>
      <sheetName val="DCredit"/>
      <sheetName val="LSensInp"/>
      <sheetName val="LCredit"/>
      <sheetName val="LevelLBO"/>
      <sheetName val="LBOPFBS"/>
      <sheetName val="LBOSum"/>
      <sheetName val="LBOoutput"/>
      <sheetName val="DCFOut"/>
      <sheetName val="DDCF"/>
      <sheetName val="Working Cap Calc"/>
      <sheetName val="DDCFinp"/>
      <sheetName val="PFCredit"/>
      <sheetName val="IRRbackup"/>
      <sheetName val="IRR"/>
      <sheetName val="LDCF"/>
      <sheetName val="LDCFinp"/>
      <sheetName val="Buildup"/>
      <sheetName val="PF"/>
      <sheetName val="Drill"/>
      <sheetName val="BSadj"/>
      <sheetName val="PriceSens"/>
      <sheetName val="CemPriceSens"/>
      <sheetName val="FinMixSens"/>
      <sheetName val="PFVM"/>
      <sheetName val="IBESvm"/>
      <sheetName val="AnnotVM"/>
      <sheetName val="VM"/>
      <sheetName val="IntInfo"/>
      <sheetName val="mminp"/>
      <sheetName val="accdil"/>
      <sheetName val="mmsum"/>
      <sheetName val="mmcalc"/>
      <sheetName val="acq"/>
    </sheetNames>
    <sheetDataSet>
      <sheetData sheetId="0" refreshError="1">
        <row r="24">
          <cell r="P24">
            <v>23.613645908592321</v>
          </cell>
        </row>
        <row r="27">
          <cell r="P27">
            <v>78.406999999999996</v>
          </cell>
        </row>
        <row r="28">
          <cell r="P28">
            <v>50</v>
          </cell>
        </row>
        <row r="29">
          <cell r="P29">
            <v>0</v>
          </cell>
        </row>
        <row r="30">
          <cell r="P30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74">
          <cell r="Z374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ONEW"/>
    </sheetNames>
    <definedNames>
      <definedName name="Macro4"/>
    </defined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REP2L.RPT"/>
      <sheetName val="working copy"/>
      <sheetName val="mapping"/>
    </sheetNames>
    <sheetDataSet>
      <sheetData sheetId="0"/>
      <sheetData sheetId="1"/>
      <sheetData sheetId="2">
        <row r="2">
          <cell r="A2" t="str">
            <v>01-431000-0105-0100</v>
          </cell>
          <cell r="B2" t="str">
            <v>105</v>
          </cell>
          <cell r="C2" t="str">
            <v>fin</v>
          </cell>
          <cell r="D2" t="str">
            <v>1 - Sal</v>
          </cell>
          <cell r="F2" t="str">
            <v xml:space="preserve">                        Salaries - Customer Service</v>
          </cell>
        </row>
        <row r="3">
          <cell r="A3" t="str">
            <v>01-431000-0110-0100</v>
          </cell>
          <cell r="B3" t="str">
            <v>110</v>
          </cell>
          <cell r="C3" t="str">
            <v>fin</v>
          </cell>
          <cell r="D3" t="str">
            <v>1 - Sal</v>
          </cell>
          <cell r="F3" t="str">
            <v xml:space="preserve">                        Salaries - Administration</v>
          </cell>
        </row>
        <row r="4">
          <cell r="A4" t="str">
            <v>01-431000-0120-0100</v>
          </cell>
          <cell r="B4" t="str">
            <v>120</v>
          </cell>
          <cell r="C4" t="str">
            <v>fin</v>
          </cell>
          <cell r="D4" t="str">
            <v>1 - Sal</v>
          </cell>
          <cell r="F4" t="str">
            <v xml:space="preserve">                        Salaries - Acctg &amp; Finance</v>
          </cell>
        </row>
        <row r="5">
          <cell r="A5" t="str">
            <v>01-431000-0125-0100</v>
          </cell>
          <cell r="B5">
            <v>125</v>
          </cell>
          <cell r="C5" t="str">
            <v>fin</v>
          </cell>
          <cell r="D5" t="str">
            <v>1 - Sal</v>
          </cell>
          <cell r="F5" t="str">
            <v xml:space="preserve">                        Salaries - Exec Admin</v>
          </cell>
        </row>
        <row r="6">
          <cell r="A6" t="str">
            <v>01-431000-0135-0100</v>
          </cell>
          <cell r="B6" t="str">
            <v>135</v>
          </cell>
          <cell r="C6" t="str">
            <v>fin</v>
          </cell>
          <cell r="D6" t="str">
            <v>1 - Sal</v>
          </cell>
          <cell r="F6" t="str">
            <v xml:space="preserve">                        Salaries - HR</v>
          </cell>
        </row>
        <row r="7">
          <cell r="A7" t="str">
            <v>01-431000-0140-0100</v>
          </cell>
          <cell r="B7">
            <v>140</v>
          </cell>
          <cell r="C7" t="str">
            <v>fin</v>
          </cell>
          <cell r="D7" t="str">
            <v>1 - Sal</v>
          </cell>
          <cell r="F7" t="str">
            <v xml:space="preserve">                        Salaries - Facilities</v>
          </cell>
        </row>
        <row r="8">
          <cell r="A8" t="str">
            <v>01-431000-0210-0100</v>
          </cell>
          <cell r="B8" t="str">
            <v>210</v>
          </cell>
          <cell r="C8" t="str">
            <v>sales</v>
          </cell>
          <cell r="D8" t="str">
            <v>1 - Sal</v>
          </cell>
          <cell r="F8" t="str">
            <v xml:space="preserve">                        Salaries - Sales &amp; Mktg Mgt</v>
          </cell>
        </row>
        <row r="9">
          <cell r="A9" t="str">
            <v>01-431000-0215-0100</v>
          </cell>
          <cell r="B9" t="str">
            <v>215</v>
          </cell>
          <cell r="C9" t="str">
            <v>sales</v>
          </cell>
          <cell r="D9" t="str">
            <v>1 - Sal</v>
          </cell>
          <cell r="F9" t="str">
            <v xml:space="preserve">                        Salaries - Qualifiers</v>
          </cell>
        </row>
        <row r="10">
          <cell r="A10" t="str">
            <v>01-431000-0220-0100</v>
          </cell>
          <cell r="B10" t="str">
            <v>220</v>
          </cell>
          <cell r="C10" t="str">
            <v>sales</v>
          </cell>
          <cell r="D10" t="str">
            <v>1 - Sal</v>
          </cell>
          <cell r="F10" t="str">
            <v xml:space="preserve">                        Salaries - Marketing</v>
          </cell>
        </row>
        <row r="11">
          <cell r="A11" t="str">
            <v>01-431000-0225-0100</v>
          </cell>
          <cell r="B11" t="str">
            <v>225</v>
          </cell>
          <cell r="C11" t="str">
            <v>sales</v>
          </cell>
          <cell r="D11" t="str">
            <v>1 - Sal</v>
          </cell>
          <cell r="F11" t="str">
            <v xml:space="preserve">                        Salaries - Sales Comeau</v>
          </cell>
        </row>
        <row r="12">
          <cell r="A12" t="str">
            <v>01-431000-0235-0100</v>
          </cell>
          <cell r="B12" t="str">
            <v>235</v>
          </cell>
          <cell r="C12" t="str">
            <v>sales</v>
          </cell>
          <cell r="D12" t="str">
            <v>1 - Sal</v>
          </cell>
          <cell r="F12" t="str">
            <v xml:space="preserve">                        Salaries - Sales Operations</v>
          </cell>
        </row>
        <row r="13">
          <cell r="A13" t="str">
            <v>01-431000-0245-0100</v>
          </cell>
          <cell r="B13" t="str">
            <v>245</v>
          </cell>
          <cell r="C13" t="str">
            <v>sales</v>
          </cell>
          <cell r="D13" t="str">
            <v>1 - Sal</v>
          </cell>
          <cell r="F13" t="str">
            <v xml:space="preserve">                        Salaries - Sales Catanzarite</v>
          </cell>
        </row>
        <row r="14">
          <cell r="A14" t="str">
            <v>01-431000-0255-0100</v>
          </cell>
          <cell r="B14" t="str">
            <v>255</v>
          </cell>
          <cell r="C14" t="str">
            <v>sales</v>
          </cell>
          <cell r="D14" t="str">
            <v>1 - Sal</v>
          </cell>
          <cell r="F14" t="str">
            <v xml:space="preserve">                        Salaries - Sales Region 2</v>
          </cell>
        </row>
        <row r="15">
          <cell r="A15" t="str">
            <v>01-431000-0275-0100</v>
          </cell>
          <cell r="B15" t="str">
            <v>275</v>
          </cell>
          <cell r="C15" t="str">
            <v>sales</v>
          </cell>
          <cell r="D15" t="str">
            <v>1 - Sal</v>
          </cell>
          <cell r="F15" t="str">
            <v xml:space="preserve">                        Salaries - Sales AFN</v>
          </cell>
        </row>
        <row r="16">
          <cell r="A16" t="str">
            <v>01-431000-0290-0100</v>
          </cell>
          <cell r="B16" t="str">
            <v>290</v>
          </cell>
          <cell r="C16" t="str">
            <v>sales</v>
          </cell>
          <cell r="D16" t="str">
            <v>1 - Sal</v>
          </cell>
          <cell r="F16" t="str">
            <v xml:space="preserve">                        Salaries - Business Partners</v>
          </cell>
        </row>
        <row r="17">
          <cell r="A17" t="str">
            <v>01-431000-0295-0100</v>
          </cell>
          <cell r="B17" t="str">
            <v>295</v>
          </cell>
          <cell r="C17" t="str">
            <v>sales</v>
          </cell>
          <cell r="D17" t="str">
            <v>1 - Sal</v>
          </cell>
          <cell r="F17" t="str">
            <v xml:space="preserve">                        Salaries - Major Accounts</v>
          </cell>
        </row>
        <row r="18">
          <cell r="A18" t="str">
            <v>01-431000-0305-0100</v>
          </cell>
          <cell r="B18" t="str">
            <v>305</v>
          </cell>
          <cell r="C18" t="str">
            <v>cust supp</v>
          </cell>
          <cell r="D18" t="str">
            <v>1 - Sal</v>
          </cell>
          <cell r="F18" t="str">
            <v xml:space="preserve">                        Salaries - Cust Supp Mgmt</v>
          </cell>
        </row>
        <row r="19">
          <cell r="A19" t="str">
            <v>01-431000-0310-0100</v>
          </cell>
          <cell r="B19" t="str">
            <v>310</v>
          </cell>
          <cell r="C19" t="str">
            <v>cust supp</v>
          </cell>
          <cell r="D19" t="str">
            <v>1 - Sal</v>
          </cell>
          <cell r="F19" t="str">
            <v xml:space="preserve">                        Salaries - Cust Supp Admin</v>
          </cell>
        </row>
        <row r="20">
          <cell r="A20" t="str">
            <v>01-431000-0315-0100</v>
          </cell>
          <cell r="B20" t="str">
            <v>315</v>
          </cell>
          <cell r="C20" t="str">
            <v>prod dev</v>
          </cell>
          <cell r="D20" t="str">
            <v>1 - Sal</v>
          </cell>
          <cell r="F20" t="str">
            <v xml:space="preserve">                        Salaries - Cust Supp Multi Media</v>
          </cell>
        </row>
        <row r="21">
          <cell r="A21" t="str">
            <v>01-431000-0320-0100</v>
          </cell>
          <cell r="B21" t="str">
            <v>320</v>
          </cell>
          <cell r="C21" t="str">
            <v>cust supp</v>
          </cell>
          <cell r="D21" t="str">
            <v>1 - Sal</v>
          </cell>
          <cell r="F21" t="str">
            <v xml:space="preserve">                        Salaries - Cust Supp SAS</v>
          </cell>
        </row>
        <row r="22">
          <cell r="A22" t="str">
            <v>01-431000-0325-0100</v>
          </cell>
          <cell r="B22" t="str">
            <v>325</v>
          </cell>
          <cell r="C22" t="str">
            <v>cust supp</v>
          </cell>
          <cell r="D22" t="str">
            <v>1 - Sal</v>
          </cell>
          <cell r="F22" t="str">
            <v xml:space="preserve">                        Salaries - Tech Support</v>
          </cell>
        </row>
        <row r="23">
          <cell r="A23" t="str">
            <v>01-431000-0330-0100</v>
          </cell>
          <cell r="B23" t="str">
            <v>330</v>
          </cell>
          <cell r="C23" t="str">
            <v>cust supp</v>
          </cell>
          <cell r="D23" t="str">
            <v>1 - Sal</v>
          </cell>
          <cell r="F23" t="str">
            <v xml:space="preserve">                        Salaries - Cust Supp FRS</v>
          </cell>
        </row>
        <row r="24">
          <cell r="A24" t="str">
            <v>01-431000-0335-0100</v>
          </cell>
          <cell r="B24" t="str">
            <v>335</v>
          </cell>
          <cell r="C24" t="str">
            <v>cust supp</v>
          </cell>
          <cell r="D24" t="str">
            <v>1 - Sal</v>
          </cell>
          <cell r="F24" t="str">
            <v xml:space="preserve">                        Salaries - Support FRS Consultants</v>
          </cell>
        </row>
        <row r="25">
          <cell r="A25" t="str">
            <v>01-431000-0340-0100</v>
          </cell>
          <cell r="B25" t="str">
            <v>340</v>
          </cell>
          <cell r="C25" t="str">
            <v>cust supp</v>
          </cell>
          <cell r="D25" t="str">
            <v>1 - Sal</v>
          </cell>
          <cell r="F25" t="str">
            <v xml:space="preserve">                        Salaries - Cust Supp FAS</v>
          </cell>
        </row>
        <row r="26">
          <cell r="A26" t="str">
            <v>01-431000-0345-0100</v>
          </cell>
          <cell r="B26" t="str">
            <v>345</v>
          </cell>
          <cell r="C26" t="str">
            <v>cust supp</v>
          </cell>
          <cell r="D26" t="str">
            <v>1 - Sal</v>
          </cell>
          <cell r="F26" t="str">
            <v xml:space="preserve">                        Salaries - Support FAS Consultants</v>
          </cell>
        </row>
        <row r="27">
          <cell r="A27" t="str">
            <v>01-431000-0355-0100</v>
          </cell>
          <cell r="B27" t="str">
            <v>355</v>
          </cell>
          <cell r="C27" t="str">
            <v>cust supp</v>
          </cell>
          <cell r="D27" t="str">
            <v>1 - Sal</v>
          </cell>
          <cell r="F27" t="str">
            <v xml:space="preserve">                        Salaries - Service Operations</v>
          </cell>
        </row>
        <row r="28">
          <cell r="A28" t="str">
            <v>01-431000-0360-0100</v>
          </cell>
          <cell r="B28" t="str">
            <v>360</v>
          </cell>
          <cell r="C28" t="str">
            <v>cust supp</v>
          </cell>
          <cell r="D28" t="str">
            <v>1 - Sal</v>
          </cell>
          <cell r="F28" t="str">
            <v xml:space="preserve">                        Salaries - Support Education</v>
          </cell>
        </row>
        <row r="29">
          <cell r="A29" t="str">
            <v>01-431000-0365-0100</v>
          </cell>
          <cell r="B29" t="str">
            <v>365</v>
          </cell>
          <cell r="C29" t="str">
            <v>cust supp</v>
          </cell>
          <cell r="D29" t="str">
            <v>1 - Sal</v>
          </cell>
          <cell r="F29" t="str">
            <v xml:space="preserve">                        Salaries - Support SAS Consultants</v>
          </cell>
        </row>
        <row r="30">
          <cell r="A30" t="str">
            <v>01-431000-0370-0100</v>
          </cell>
          <cell r="B30" t="str">
            <v>370</v>
          </cell>
          <cell r="C30" t="str">
            <v>cust supp</v>
          </cell>
          <cell r="D30" t="str">
            <v>1 - Sal</v>
          </cell>
          <cell r="F30" t="str">
            <v xml:space="preserve">                        Salaries - Technical Consulting</v>
          </cell>
        </row>
        <row r="31">
          <cell r="A31" t="str">
            <v>01-431000-0385-0100</v>
          </cell>
          <cell r="B31" t="str">
            <v>385</v>
          </cell>
          <cell r="C31" t="str">
            <v>cust supp</v>
          </cell>
          <cell r="D31" t="str">
            <v>1 - Sal</v>
          </cell>
          <cell r="F31" t="str">
            <v xml:space="preserve">                        **Salaries - Customer Support FM</v>
          </cell>
        </row>
        <row r="32">
          <cell r="A32" t="str">
            <v>01-431000-0405-0100</v>
          </cell>
          <cell r="B32" t="str">
            <v>405</v>
          </cell>
          <cell r="C32" t="str">
            <v>prod dev</v>
          </cell>
          <cell r="D32" t="str">
            <v>1 - Sal</v>
          </cell>
          <cell r="F32" t="str">
            <v xml:space="preserve">                        Salaries - Internet Technology</v>
          </cell>
        </row>
        <row r="33">
          <cell r="A33" t="str">
            <v>01-431000-0410-0100</v>
          </cell>
          <cell r="B33" t="str">
            <v>410</v>
          </cell>
          <cell r="C33" t="str">
            <v>prod dev</v>
          </cell>
          <cell r="D33" t="str">
            <v>1 - Sal</v>
          </cell>
          <cell r="F33" t="str">
            <v xml:space="preserve">                        Salaries - Prod Design - FRS</v>
          </cell>
        </row>
        <row r="34">
          <cell r="A34" t="str">
            <v>01-431000-0415-0100</v>
          </cell>
          <cell r="B34" t="str">
            <v>415</v>
          </cell>
          <cell r="C34" t="str">
            <v>prod dev</v>
          </cell>
          <cell r="D34" t="str">
            <v>1 - Sal</v>
          </cell>
          <cell r="F34" t="str">
            <v xml:space="preserve">                        Salaries - Prod Design - SAS</v>
          </cell>
        </row>
        <row r="35">
          <cell r="A35" t="str">
            <v>01-431000-0420-0100</v>
          </cell>
          <cell r="B35" t="str">
            <v>420</v>
          </cell>
          <cell r="C35" t="str">
            <v>prod dev</v>
          </cell>
          <cell r="D35" t="str">
            <v>1 - Sal</v>
          </cell>
          <cell r="F35" t="str">
            <v xml:space="preserve">                        Salaries - Prod Design - FAS</v>
          </cell>
        </row>
        <row r="36">
          <cell r="A36" t="str">
            <v>01-431000-0430-0100</v>
          </cell>
          <cell r="B36" t="str">
            <v>430</v>
          </cell>
          <cell r="C36" t="str">
            <v>prod dev</v>
          </cell>
          <cell r="D36" t="str">
            <v>1 - Sal</v>
          </cell>
          <cell r="F36" t="str">
            <v xml:space="preserve">                        Salaries - Prod Program - FRS</v>
          </cell>
        </row>
        <row r="37">
          <cell r="A37" t="str">
            <v>01-431000-0435-0100</v>
          </cell>
          <cell r="B37" t="str">
            <v>435</v>
          </cell>
          <cell r="C37" t="str">
            <v>prod dev</v>
          </cell>
          <cell r="D37" t="str">
            <v>1 - Sal</v>
          </cell>
          <cell r="F37" t="str">
            <v xml:space="preserve">                        Salaries - Prod Program - SAS</v>
          </cell>
        </row>
        <row r="38">
          <cell r="A38" t="str">
            <v>01-431000-0440-0100</v>
          </cell>
          <cell r="B38" t="str">
            <v>440</v>
          </cell>
          <cell r="C38" t="str">
            <v>prod dev</v>
          </cell>
          <cell r="D38" t="str">
            <v>1 - Sal</v>
          </cell>
          <cell r="F38" t="str">
            <v xml:space="preserve">                        Salaries - Prod Program - FAS</v>
          </cell>
        </row>
        <row r="39">
          <cell r="A39" t="str">
            <v>01-431000-0450-0100</v>
          </cell>
          <cell r="B39" t="str">
            <v>450</v>
          </cell>
          <cell r="C39" t="str">
            <v>prod dev</v>
          </cell>
          <cell r="D39" t="str">
            <v>1 - Sal</v>
          </cell>
          <cell r="F39" t="str">
            <v xml:space="preserve">                        Salaries - QA - FRS</v>
          </cell>
        </row>
        <row r="40">
          <cell r="A40" t="str">
            <v>01-431000-0455-0100</v>
          </cell>
          <cell r="B40" t="str">
            <v>455</v>
          </cell>
          <cell r="C40" t="str">
            <v>prod dev</v>
          </cell>
          <cell r="D40" t="str">
            <v>1 - Sal</v>
          </cell>
          <cell r="F40" t="str">
            <v xml:space="preserve">                        Salaries - QA - SAS</v>
          </cell>
        </row>
        <row r="41">
          <cell r="A41" t="str">
            <v>01-431000-0460-0100</v>
          </cell>
          <cell r="B41" t="str">
            <v>460</v>
          </cell>
          <cell r="C41" t="str">
            <v>prod dev</v>
          </cell>
          <cell r="D41" t="str">
            <v>1 - Sal</v>
          </cell>
          <cell r="F41" t="str">
            <v xml:space="preserve">                        Salaries - QA - FAS</v>
          </cell>
        </row>
        <row r="42">
          <cell r="A42" t="str">
            <v>01-431000-0470-0100</v>
          </cell>
          <cell r="B42" t="str">
            <v>470</v>
          </cell>
          <cell r="C42" t="str">
            <v>prod dev</v>
          </cell>
          <cell r="D42" t="str">
            <v>1 - Sal</v>
          </cell>
          <cell r="F42" t="str">
            <v xml:space="preserve">                        Salaries - Prod Documentation - FRS</v>
          </cell>
        </row>
        <row r="43">
          <cell r="A43" t="str">
            <v>01-431000-0475-0100</v>
          </cell>
          <cell r="B43" t="str">
            <v>475</v>
          </cell>
          <cell r="C43" t="str">
            <v>prod dev</v>
          </cell>
          <cell r="D43" t="str">
            <v>1 - Sal</v>
          </cell>
          <cell r="F43" t="str">
            <v xml:space="preserve">                        Salaries - Prod Documentation - SAS</v>
          </cell>
        </row>
        <row r="44">
          <cell r="A44" t="str">
            <v>01-431000-0480-0100</v>
          </cell>
          <cell r="B44" t="str">
            <v>480</v>
          </cell>
          <cell r="C44" t="str">
            <v>prod dev</v>
          </cell>
          <cell r="D44" t="str">
            <v>1 - Sal</v>
          </cell>
          <cell r="F44" t="str">
            <v xml:space="preserve">                        Salaries - Prod Documentation - FAS</v>
          </cell>
        </row>
        <row r="45">
          <cell r="A45" t="str">
            <v>01-431000-0490-0100</v>
          </cell>
          <cell r="B45" t="str">
            <v>490</v>
          </cell>
          <cell r="C45" t="str">
            <v>prod dev</v>
          </cell>
          <cell r="D45" t="str">
            <v>1 - Sal</v>
          </cell>
          <cell r="F45" t="str">
            <v xml:space="preserve">                        Salaries - Prod Development Mgmt</v>
          </cell>
        </row>
        <row r="46">
          <cell r="A46" t="str">
            <v>01-431000-0495-0100</v>
          </cell>
          <cell r="B46" t="str">
            <v>495</v>
          </cell>
          <cell r="C46" t="str">
            <v>prod dev</v>
          </cell>
          <cell r="D46" t="str">
            <v>1 - Sal</v>
          </cell>
          <cell r="F46" t="str">
            <v xml:space="preserve">                        Salaries - Prod Div Mgmt - FAS</v>
          </cell>
        </row>
        <row r="47">
          <cell r="A47" t="str">
            <v>01-431000-0496-0100</v>
          </cell>
          <cell r="B47" t="str">
            <v>496</v>
          </cell>
          <cell r="C47" t="str">
            <v>prod dev</v>
          </cell>
          <cell r="D47" t="str">
            <v>1 - Sal</v>
          </cell>
          <cell r="F47" t="str">
            <v xml:space="preserve">                        Salaries - Prod Div - CT/R</v>
          </cell>
        </row>
        <row r="48">
          <cell r="A48" t="str">
            <v>01-431000-0497-0100</v>
          </cell>
          <cell r="B48" t="str">
            <v>497</v>
          </cell>
          <cell r="C48" t="str">
            <v>prod dev</v>
          </cell>
          <cell r="D48" t="str">
            <v>1 - Sal</v>
          </cell>
          <cell r="F48" t="str">
            <v xml:space="preserve">                        Salaries - Prod Div - Prod Dir</v>
          </cell>
        </row>
        <row r="49">
          <cell r="A49" t="str">
            <v>01-431000-0498-0100</v>
          </cell>
          <cell r="B49" t="str">
            <v>498</v>
          </cell>
          <cell r="C49" t="str">
            <v>prod dev</v>
          </cell>
          <cell r="D49" t="str">
            <v>1 - Sal</v>
          </cell>
          <cell r="F49" t="str">
            <v xml:space="preserve">                        Salaries - Prod Div Mgmt - FRS</v>
          </cell>
        </row>
        <row r="50">
          <cell r="A50" t="str">
            <v>01-431000-0499-0100</v>
          </cell>
          <cell r="B50" t="str">
            <v>499</v>
          </cell>
          <cell r="C50" t="str">
            <v>prod dev</v>
          </cell>
          <cell r="D50" t="str">
            <v>1 - Sal</v>
          </cell>
          <cell r="F50" t="str">
            <v xml:space="preserve">                        Salaries - Prod Div Mgmt - SAS</v>
          </cell>
        </row>
        <row r="51">
          <cell r="A51" t="str">
            <v>01-431000-0505-0100</v>
          </cell>
          <cell r="B51" t="str">
            <v>505</v>
          </cell>
          <cell r="C51" t="str">
            <v>strategy</v>
          </cell>
          <cell r="D51" t="str">
            <v>1 - Sal</v>
          </cell>
          <cell r="F51" t="str">
            <v xml:space="preserve">                        Salaries - Strategy &amp; Product Mgmt</v>
          </cell>
        </row>
        <row r="52">
          <cell r="A52" t="str">
            <v>01-431000-0510-0100</v>
          </cell>
          <cell r="B52" t="str">
            <v>510</v>
          </cell>
          <cell r="C52" t="str">
            <v>strategy</v>
          </cell>
          <cell r="D52" t="str">
            <v>1 - Sal</v>
          </cell>
          <cell r="F52" t="str">
            <v xml:space="preserve">                        Salaries - Market Research</v>
          </cell>
        </row>
        <row r="53">
          <cell r="A53" t="str">
            <v>01-431000-0515-0100</v>
          </cell>
          <cell r="B53">
            <v>515</v>
          </cell>
          <cell r="C53" t="str">
            <v>strategy</v>
          </cell>
          <cell r="D53" t="str">
            <v>1 - Sal</v>
          </cell>
          <cell r="F53" t="str">
            <v xml:space="preserve">                        Salaries - Product Management</v>
          </cell>
        </row>
        <row r="54">
          <cell r="A54" t="str">
            <v>01-431000-0530-0100</v>
          </cell>
          <cell r="B54" t="str">
            <v>530</v>
          </cell>
          <cell r="C54" t="str">
            <v>cust supp</v>
          </cell>
          <cell r="D54" t="str">
            <v>1 - Sal</v>
          </cell>
          <cell r="F54" t="str">
            <v xml:space="preserve">                        Salaries - Client Relations</v>
          </cell>
        </row>
        <row r="55">
          <cell r="A55" t="str">
            <v>01-431000-0705-0100</v>
          </cell>
          <cell r="B55" t="str">
            <v>705</v>
          </cell>
          <cell r="C55" t="str">
            <v>tech svc</v>
          </cell>
          <cell r="D55" t="str">
            <v>1 - Sal</v>
          </cell>
          <cell r="F55" t="str">
            <v xml:space="preserve">                        Salaries - T.S. Mgmt</v>
          </cell>
        </row>
        <row r="56">
          <cell r="A56" t="str">
            <v>01-431000-0720-0100</v>
          </cell>
          <cell r="B56" t="str">
            <v>720</v>
          </cell>
          <cell r="C56" t="str">
            <v>cust supp</v>
          </cell>
          <cell r="D56" t="str">
            <v>1 - Sal</v>
          </cell>
          <cell r="F56" t="str">
            <v xml:space="preserve">                        Salaries - Conversions</v>
          </cell>
        </row>
        <row r="57">
          <cell r="A57" t="str">
            <v>01-431000-0730-0100</v>
          </cell>
          <cell r="B57" t="str">
            <v>730</v>
          </cell>
          <cell r="C57" t="str">
            <v>tech svc</v>
          </cell>
          <cell r="D57" t="str">
            <v>1 - Sal</v>
          </cell>
          <cell r="F57" t="str">
            <v xml:space="preserve">                        Salaries - Corporate Systems Support</v>
          </cell>
        </row>
        <row r="58">
          <cell r="A58" t="str">
            <v>01-431000-0750-0100</v>
          </cell>
          <cell r="B58" t="str">
            <v>750</v>
          </cell>
          <cell r="C58" t="str">
            <v>tech svc</v>
          </cell>
          <cell r="D58" t="str">
            <v>1 - Sal</v>
          </cell>
          <cell r="F58" t="str">
            <v xml:space="preserve">                        Salaries - Information Systems</v>
          </cell>
        </row>
        <row r="59">
          <cell r="A59" t="str">
            <v>01-431000-0755-0100</v>
          </cell>
          <cell r="B59" t="str">
            <v>755</v>
          </cell>
          <cell r="C59" t="str">
            <v>tech svc</v>
          </cell>
          <cell r="D59" t="str">
            <v>1 - Sal</v>
          </cell>
          <cell r="F59" t="str">
            <v xml:space="preserve">                        Salaries - Information Technology</v>
          </cell>
        </row>
        <row r="60">
          <cell r="A60" t="str">
            <v>01-432000-0105-0200</v>
          </cell>
          <cell r="B60" t="str">
            <v>105</v>
          </cell>
          <cell r="C60" t="str">
            <v>fin</v>
          </cell>
          <cell r="D60" t="str">
            <v>2 - OT</v>
          </cell>
          <cell r="F60" t="str">
            <v xml:space="preserve">                        Overtime - Customer Service</v>
          </cell>
        </row>
        <row r="61">
          <cell r="A61" t="str">
            <v>01-432000-0110-0200</v>
          </cell>
          <cell r="B61" t="str">
            <v>110</v>
          </cell>
          <cell r="C61" t="str">
            <v>fin</v>
          </cell>
          <cell r="D61" t="str">
            <v>2 - OT</v>
          </cell>
          <cell r="F61" t="str">
            <v xml:space="preserve">                        Overtime - Administration</v>
          </cell>
        </row>
        <row r="62">
          <cell r="A62" t="str">
            <v>01-432000-0120-0200</v>
          </cell>
          <cell r="B62" t="str">
            <v>120</v>
          </cell>
          <cell r="C62" t="str">
            <v>fin</v>
          </cell>
          <cell r="D62" t="str">
            <v>2 - OT</v>
          </cell>
          <cell r="F62" t="str">
            <v xml:space="preserve">                        Overtime - Acct &amp; Finance</v>
          </cell>
        </row>
        <row r="63">
          <cell r="A63" t="str">
            <v>01-432000-0135-0200</v>
          </cell>
          <cell r="B63" t="str">
            <v>135</v>
          </cell>
          <cell r="C63" t="str">
            <v>fin</v>
          </cell>
          <cell r="D63" t="str">
            <v>2 - OT</v>
          </cell>
          <cell r="F63" t="str">
            <v xml:space="preserve">                        Overtime - HR</v>
          </cell>
        </row>
        <row r="64">
          <cell r="A64" t="str">
            <v>01-432000-0140-0200</v>
          </cell>
          <cell r="B64" t="str">
            <v>140</v>
          </cell>
          <cell r="C64" t="str">
            <v>fin</v>
          </cell>
          <cell r="D64" t="str">
            <v>2 - OT</v>
          </cell>
          <cell r="F64" t="str">
            <v xml:space="preserve">                        Overtime - Facilities</v>
          </cell>
        </row>
        <row r="65">
          <cell r="A65" t="str">
            <v>01-432000-0210-0200</v>
          </cell>
          <cell r="B65" t="str">
            <v>210</v>
          </cell>
          <cell r="C65" t="str">
            <v>sales</v>
          </cell>
          <cell r="D65" t="str">
            <v>2 - OT</v>
          </cell>
          <cell r="F65" t="str">
            <v xml:space="preserve">                        Overtime - Sales &amp; Mktg Mgt</v>
          </cell>
        </row>
        <row r="66">
          <cell r="A66" t="str">
            <v>01-432000-0220-0200</v>
          </cell>
          <cell r="B66" t="str">
            <v>220</v>
          </cell>
          <cell r="C66" t="str">
            <v>sales</v>
          </cell>
          <cell r="D66" t="str">
            <v>2 - OT</v>
          </cell>
          <cell r="F66" t="str">
            <v xml:space="preserve">                        Overtime - Marketing</v>
          </cell>
        </row>
        <row r="67">
          <cell r="A67" t="str">
            <v>01-432000-0235-0200</v>
          </cell>
          <cell r="B67" t="str">
            <v>235</v>
          </cell>
          <cell r="C67" t="str">
            <v>sales</v>
          </cell>
          <cell r="D67" t="str">
            <v>2 - OT</v>
          </cell>
          <cell r="F67" t="str">
            <v xml:space="preserve">                        Overtime - Sales Operations</v>
          </cell>
        </row>
        <row r="68">
          <cell r="A68" t="str">
            <v>01-432000-0275-0200</v>
          </cell>
          <cell r="B68" t="str">
            <v>275</v>
          </cell>
          <cell r="C68" t="str">
            <v>sales</v>
          </cell>
          <cell r="D68" t="str">
            <v>2 - OT</v>
          </cell>
          <cell r="F68" t="str">
            <v xml:space="preserve">                        Overtime - Sales AFN</v>
          </cell>
        </row>
        <row r="69">
          <cell r="A69" t="str">
            <v>01-432000-0305-0200</v>
          </cell>
          <cell r="B69" t="str">
            <v>305</v>
          </cell>
          <cell r="C69" t="str">
            <v>cust supp</v>
          </cell>
          <cell r="D69" t="str">
            <v>2 - OT</v>
          </cell>
          <cell r="F69" t="str">
            <v xml:space="preserve">                        Overtime - Cust Supp Mgmt</v>
          </cell>
        </row>
        <row r="70">
          <cell r="A70" t="str">
            <v>01-432000-0310-0200</v>
          </cell>
          <cell r="B70" t="str">
            <v>310</v>
          </cell>
          <cell r="C70" t="str">
            <v>cust supp</v>
          </cell>
          <cell r="D70" t="str">
            <v>2 - OT</v>
          </cell>
          <cell r="F70" t="str">
            <v xml:space="preserve">                        Overtime - Support Admin</v>
          </cell>
        </row>
        <row r="71">
          <cell r="A71" t="str">
            <v>01-432000-0320-0200</v>
          </cell>
          <cell r="B71" t="str">
            <v>320</v>
          </cell>
          <cell r="C71" t="str">
            <v>cust supp</v>
          </cell>
          <cell r="D71" t="str">
            <v>2 - OT</v>
          </cell>
          <cell r="F71" t="str">
            <v xml:space="preserve">                        Overtime - Cust Supp SAS</v>
          </cell>
        </row>
        <row r="72">
          <cell r="A72" t="str">
            <v>01-432000-0325-0200</v>
          </cell>
          <cell r="B72" t="str">
            <v>325</v>
          </cell>
          <cell r="C72" t="str">
            <v>cust supp</v>
          </cell>
          <cell r="D72" t="str">
            <v>2 - OT</v>
          </cell>
          <cell r="F72" t="str">
            <v xml:space="preserve">                        Overtime - Tech Support</v>
          </cell>
        </row>
        <row r="73">
          <cell r="A73" t="str">
            <v>01-432000-0330-0200</v>
          </cell>
          <cell r="B73" t="str">
            <v>330</v>
          </cell>
          <cell r="C73" t="str">
            <v>cust supp</v>
          </cell>
          <cell r="D73" t="str">
            <v>2 - OT</v>
          </cell>
          <cell r="F73" t="str">
            <v xml:space="preserve">                        Overtime - Support FRS</v>
          </cell>
        </row>
        <row r="74">
          <cell r="A74" t="str">
            <v>01-432000-0340-0200</v>
          </cell>
          <cell r="B74" t="str">
            <v>340</v>
          </cell>
          <cell r="C74" t="str">
            <v>cust supp</v>
          </cell>
          <cell r="D74" t="str">
            <v>2 - OT</v>
          </cell>
          <cell r="F74" t="str">
            <v xml:space="preserve">                        Overtime - Support FAS</v>
          </cell>
        </row>
        <row r="75">
          <cell r="A75" t="str">
            <v>01-432000-0360-0200</v>
          </cell>
          <cell r="B75" t="str">
            <v>360</v>
          </cell>
          <cell r="C75" t="str">
            <v>cust supp</v>
          </cell>
          <cell r="D75" t="str">
            <v>2 - OT</v>
          </cell>
          <cell r="F75" t="str">
            <v xml:space="preserve">                        Overtime - Support Education</v>
          </cell>
        </row>
        <row r="76">
          <cell r="A76" t="str">
            <v>01-432000-0440-0200</v>
          </cell>
          <cell r="B76" t="str">
            <v>440</v>
          </cell>
          <cell r="C76" t="str">
            <v>prod dev</v>
          </cell>
          <cell r="D76" t="str">
            <v>2 - OT</v>
          </cell>
          <cell r="F76" t="str">
            <v xml:space="preserve">                        Overtime - Prod Program - FAS</v>
          </cell>
        </row>
        <row r="77">
          <cell r="A77" t="str">
            <v>01-432000-0470-0200</v>
          </cell>
          <cell r="B77" t="str">
            <v>470</v>
          </cell>
          <cell r="C77" t="str">
            <v>prod dev</v>
          </cell>
          <cell r="D77" t="str">
            <v>2 - OT</v>
          </cell>
          <cell r="F77" t="str">
            <v xml:space="preserve">                        Overtime - Product Doc - FRS</v>
          </cell>
        </row>
        <row r="78">
          <cell r="A78" t="str">
            <v>01-432000-0490-0200</v>
          </cell>
          <cell r="B78" t="str">
            <v>490</v>
          </cell>
          <cell r="C78" t="str">
            <v>prod dev</v>
          </cell>
          <cell r="D78" t="str">
            <v>2 - OT</v>
          </cell>
          <cell r="F78" t="str">
            <v xml:space="preserve">                        Overtime - Prod Development Mgmt</v>
          </cell>
        </row>
        <row r="79">
          <cell r="A79" t="str">
            <v>01-432000-0505-0200</v>
          </cell>
          <cell r="B79" t="str">
            <v>505</v>
          </cell>
          <cell r="C79" t="str">
            <v>prod dev</v>
          </cell>
          <cell r="D79" t="str">
            <v>2 - OT</v>
          </cell>
          <cell r="F79" t="str">
            <v xml:space="preserve">                        Overtime - Strategy &amp; Product Mgmt</v>
          </cell>
        </row>
        <row r="80">
          <cell r="A80" t="str">
            <v>01-432000-0530-0200</v>
          </cell>
          <cell r="B80" t="str">
            <v>530</v>
          </cell>
          <cell r="C80" t="str">
            <v>cust supp</v>
          </cell>
          <cell r="D80" t="str">
            <v>2 - OT</v>
          </cell>
          <cell r="F80" t="str">
            <v xml:space="preserve">                        Overtime - Client Relations</v>
          </cell>
        </row>
        <row r="81">
          <cell r="A81" t="str">
            <v>01-432000-0750-0200</v>
          </cell>
          <cell r="B81" t="str">
            <v>750</v>
          </cell>
          <cell r="C81" t="str">
            <v>tech svc</v>
          </cell>
          <cell r="D81" t="str">
            <v>2 - OT</v>
          </cell>
          <cell r="F81" t="str">
            <v xml:space="preserve">                        Overtime - Information Systems</v>
          </cell>
        </row>
        <row r="82">
          <cell r="A82" t="str">
            <v>01-432000-0755-0200</v>
          </cell>
          <cell r="B82" t="str">
            <v>755</v>
          </cell>
          <cell r="C82" t="str">
            <v>tech svc</v>
          </cell>
          <cell r="D82" t="str">
            <v>2 - OT</v>
          </cell>
          <cell r="F82" t="str">
            <v xml:space="preserve">                        Overtime - Information Tech</v>
          </cell>
        </row>
        <row r="83">
          <cell r="A83" t="str">
            <v>01-434000-0120-0400</v>
          </cell>
          <cell r="B83" t="str">
            <v>120</v>
          </cell>
          <cell r="C83" t="str">
            <v>fin</v>
          </cell>
          <cell r="D83" t="str">
            <v>3 - Relo</v>
          </cell>
          <cell r="F83" t="str">
            <v xml:space="preserve">                        Relocation - Acct &amp; Finance</v>
          </cell>
        </row>
        <row r="84">
          <cell r="A84" t="str">
            <v>01-434000-0125-0400</v>
          </cell>
          <cell r="B84" t="str">
            <v>125</v>
          </cell>
          <cell r="C84" t="str">
            <v>fin</v>
          </cell>
          <cell r="D84" t="str">
            <v>3 - Relo</v>
          </cell>
          <cell r="F84" t="str">
            <v xml:space="preserve">                        Relocation - Executive Admin</v>
          </cell>
        </row>
        <row r="85">
          <cell r="A85" t="str">
            <v>01-434000-0135-0400</v>
          </cell>
          <cell r="B85" t="str">
            <v>135</v>
          </cell>
          <cell r="C85" t="str">
            <v>fin</v>
          </cell>
          <cell r="D85" t="str">
            <v>3 - Relo</v>
          </cell>
          <cell r="F85" t="str">
            <v xml:space="preserve">                        Relocation - HR</v>
          </cell>
        </row>
        <row r="86">
          <cell r="A86" t="str">
            <v>01-434000-0210-0400</v>
          </cell>
          <cell r="B86" t="str">
            <v>210</v>
          </cell>
          <cell r="C86" t="str">
            <v>sales</v>
          </cell>
          <cell r="D86" t="str">
            <v>3 - Relo</v>
          </cell>
          <cell r="F86" t="str">
            <v xml:space="preserve">                        Relocation - Sales &amp; Mktg Mgt</v>
          </cell>
        </row>
        <row r="87">
          <cell r="A87" t="str">
            <v>01-434000-0235-0400</v>
          </cell>
          <cell r="B87" t="str">
            <v>235</v>
          </cell>
          <cell r="C87" t="str">
            <v>sales</v>
          </cell>
          <cell r="D87" t="str">
            <v>3 - Relo</v>
          </cell>
          <cell r="F87" t="str">
            <v xml:space="preserve">                        Relocation - Sales Operations</v>
          </cell>
        </row>
        <row r="88">
          <cell r="A88" t="str">
            <v>01-434000-0245-0400</v>
          </cell>
          <cell r="B88" t="str">
            <v>245</v>
          </cell>
          <cell r="C88" t="str">
            <v>sales</v>
          </cell>
          <cell r="D88" t="str">
            <v>3 - Relo</v>
          </cell>
          <cell r="F88" t="str">
            <v xml:space="preserve">                        Relocation - Sales Catanzarite</v>
          </cell>
        </row>
        <row r="89">
          <cell r="A89" t="str">
            <v>01-434000-0255-0400</v>
          </cell>
          <cell r="B89" t="str">
            <v>255</v>
          </cell>
          <cell r="C89" t="str">
            <v>sales</v>
          </cell>
          <cell r="D89" t="str">
            <v>3 - Relo</v>
          </cell>
          <cell r="F89" t="str">
            <v xml:space="preserve">                        Relocation - Sales Region 2</v>
          </cell>
        </row>
        <row r="90">
          <cell r="A90" t="str">
            <v>01-434000-0275-0400</v>
          </cell>
          <cell r="B90" t="str">
            <v>275</v>
          </cell>
          <cell r="C90" t="str">
            <v>sales</v>
          </cell>
          <cell r="D90" t="str">
            <v>3 - Relo</v>
          </cell>
          <cell r="F90" t="str">
            <v xml:space="preserve">                        Relocation - Sales AFN</v>
          </cell>
        </row>
        <row r="91">
          <cell r="A91" t="str">
            <v>01-434000-0335-0400</v>
          </cell>
          <cell r="B91" t="str">
            <v>335</v>
          </cell>
          <cell r="C91" t="str">
            <v>cust supp</v>
          </cell>
          <cell r="D91" t="str">
            <v>3 - Relo</v>
          </cell>
          <cell r="F91" t="str">
            <v xml:space="preserve">                        Relocation - Support FRS Consultants</v>
          </cell>
        </row>
        <row r="92">
          <cell r="A92" t="str">
            <v>01-434000-0355-0400</v>
          </cell>
          <cell r="B92" t="str">
            <v>355</v>
          </cell>
          <cell r="C92" t="str">
            <v>cust supp</v>
          </cell>
          <cell r="D92" t="str">
            <v>3 - Relo</v>
          </cell>
          <cell r="F92" t="str">
            <v xml:space="preserve">                        Relocation - Service Operations</v>
          </cell>
        </row>
        <row r="93">
          <cell r="A93" t="str">
            <v>01-434000-0490-0400</v>
          </cell>
          <cell r="B93" t="str">
            <v>490</v>
          </cell>
          <cell r="C93" t="str">
            <v>prod dev</v>
          </cell>
          <cell r="D93" t="str">
            <v>3 - Relo</v>
          </cell>
          <cell r="F93" t="str">
            <v xml:space="preserve">                        Relocation - Prod Development Mgmt</v>
          </cell>
        </row>
        <row r="94">
          <cell r="A94" t="str">
            <v>01-434000-0505-0400</v>
          </cell>
          <cell r="B94" t="str">
            <v>505</v>
          </cell>
          <cell r="C94" t="str">
            <v>strategy</v>
          </cell>
          <cell r="D94" t="str">
            <v>3 - Relo</v>
          </cell>
          <cell r="F94" t="str">
            <v xml:space="preserve">                        Relocation - Strategy &amp; Product Mgmt</v>
          </cell>
        </row>
        <row r="95">
          <cell r="A95" t="str">
            <v>01-434000-0530-0400</v>
          </cell>
          <cell r="B95" t="str">
            <v>530</v>
          </cell>
          <cell r="C95" t="str">
            <v>cust supp</v>
          </cell>
          <cell r="D95" t="str">
            <v>3 - Relo</v>
          </cell>
          <cell r="F95" t="str">
            <v xml:space="preserve">                        Relocation - Client Relations</v>
          </cell>
        </row>
        <row r="96">
          <cell r="A96" t="str">
            <v>01-434000-0705-0400</v>
          </cell>
          <cell r="B96" t="str">
            <v>705</v>
          </cell>
          <cell r="C96" t="str">
            <v>tech svc</v>
          </cell>
          <cell r="D96" t="str">
            <v>3 - Relo</v>
          </cell>
          <cell r="F96" t="str">
            <v xml:space="preserve">                        Relocation - T.S. Management</v>
          </cell>
        </row>
        <row r="97">
          <cell r="A97" t="str">
            <v>01-434000-0750-0400</v>
          </cell>
          <cell r="B97" t="str">
            <v>750</v>
          </cell>
          <cell r="C97" t="str">
            <v>tech svc</v>
          </cell>
          <cell r="D97" t="str">
            <v>3 - Relo</v>
          </cell>
          <cell r="F97" t="str">
            <v xml:space="preserve">                        Relocation - Info Systems</v>
          </cell>
        </row>
        <row r="98">
          <cell r="A98" t="str">
            <v>01-434000-0755-0400</v>
          </cell>
          <cell r="B98" t="str">
            <v>755</v>
          </cell>
          <cell r="C98" t="str">
            <v>tech svc</v>
          </cell>
          <cell r="D98" t="str">
            <v>3 - Relo</v>
          </cell>
          <cell r="F98" t="str">
            <v xml:space="preserve">                        Relocation - Info Tech</v>
          </cell>
        </row>
        <row r="99">
          <cell r="A99" t="str">
            <v>01-435000-0110-0500</v>
          </cell>
          <cell r="B99" t="str">
            <v>110</v>
          </cell>
          <cell r="C99" t="str">
            <v>fin</v>
          </cell>
          <cell r="D99" t="str">
            <v>4 - bonus</v>
          </cell>
          <cell r="F99" t="str">
            <v xml:space="preserve">                        Bonus - Administration</v>
          </cell>
        </row>
        <row r="100">
          <cell r="A100" t="str">
            <v>01-435000-0120-0500</v>
          </cell>
          <cell r="B100" t="str">
            <v>120</v>
          </cell>
          <cell r="C100" t="str">
            <v>fin</v>
          </cell>
          <cell r="D100" t="str">
            <v>4 - bonus</v>
          </cell>
          <cell r="F100" t="str">
            <v xml:space="preserve">                        Bonus - Acct &amp; Finance</v>
          </cell>
        </row>
        <row r="101">
          <cell r="A101" t="str">
            <v>01-435000-0135-0500</v>
          </cell>
          <cell r="B101" t="str">
            <v>135</v>
          </cell>
          <cell r="C101" t="str">
            <v>fin</v>
          </cell>
          <cell r="D101" t="str">
            <v>4 - bonus</v>
          </cell>
          <cell r="F101" t="str">
            <v xml:space="preserve">                        Bonus - HR</v>
          </cell>
        </row>
        <row r="102">
          <cell r="A102" t="str">
            <v>01-435000-0215-0500</v>
          </cell>
          <cell r="B102" t="str">
            <v>215</v>
          </cell>
          <cell r="C102" t="str">
            <v>sales</v>
          </cell>
          <cell r="D102" t="str">
            <v>4 - bonus</v>
          </cell>
          <cell r="F102" t="str">
            <v xml:space="preserve">                        Bonus - Qualifiers</v>
          </cell>
        </row>
        <row r="103">
          <cell r="A103" t="str">
            <v>01-435000-0220-0500</v>
          </cell>
          <cell r="B103" t="str">
            <v>220</v>
          </cell>
          <cell r="C103" t="str">
            <v>sales</v>
          </cell>
          <cell r="D103" t="str">
            <v>4 - bonus</v>
          </cell>
          <cell r="F103" t="str">
            <v xml:space="preserve">                        Bonus - Marketing</v>
          </cell>
        </row>
        <row r="104">
          <cell r="A104" t="str">
            <v>01-435000-0235-0500</v>
          </cell>
          <cell r="B104" t="str">
            <v>235</v>
          </cell>
          <cell r="C104" t="str">
            <v>sales</v>
          </cell>
          <cell r="D104" t="str">
            <v>4 - bonus</v>
          </cell>
          <cell r="F104" t="str">
            <v xml:space="preserve">                        Bonus - Sales Operations</v>
          </cell>
        </row>
        <row r="105">
          <cell r="A105" t="str">
            <v>01-435000-0310-0500</v>
          </cell>
          <cell r="B105" t="str">
            <v>310</v>
          </cell>
          <cell r="C105" t="str">
            <v>cust supp</v>
          </cell>
          <cell r="D105" t="str">
            <v>4 - bonus</v>
          </cell>
          <cell r="F105" t="str">
            <v xml:space="preserve">                        Bonus - Support Admin</v>
          </cell>
        </row>
        <row r="106">
          <cell r="A106" t="str">
            <v>01-435000-0340-0500</v>
          </cell>
          <cell r="B106" t="str">
            <v>340</v>
          </cell>
          <cell r="C106" t="str">
            <v>cust supp</v>
          </cell>
          <cell r="D106" t="str">
            <v>4 - bonus</v>
          </cell>
          <cell r="F106" t="str">
            <v xml:space="preserve">                        Bonus - Cust Supp FAS</v>
          </cell>
        </row>
        <row r="107">
          <cell r="A107" t="str">
            <v>01-435000-0345-0500</v>
          </cell>
          <cell r="B107" t="str">
            <v>345</v>
          </cell>
          <cell r="C107" t="str">
            <v>cust supp</v>
          </cell>
          <cell r="D107" t="str">
            <v>4 - bonus</v>
          </cell>
          <cell r="F107" t="str">
            <v xml:space="preserve">                        Bonus - Support FAS Consultants</v>
          </cell>
        </row>
        <row r="108">
          <cell r="A108" t="str">
            <v>01-435000-0440-0500</v>
          </cell>
          <cell r="B108" t="str">
            <v>440</v>
          </cell>
          <cell r="C108" t="str">
            <v>prod dev</v>
          </cell>
          <cell r="D108" t="str">
            <v>4 - bonus</v>
          </cell>
          <cell r="F108" t="str">
            <v xml:space="preserve">                        Bonus - Prod Program - FAS</v>
          </cell>
        </row>
        <row r="109">
          <cell r="A109" t="str">
            <v>01-435000-0705-0500</v>
          </cell>
          <cell r="B109" t="str">
            <v>705</v>
          </cell>
          <cell r="C109" t="str">
            <v>tech svc</v>
          </cell>
          <cell r="D109" t="str">
            <v>4 - bonus</v>
          </cell>
          <cell r="F109" t="str">
            <v xml:space="preserve">                        Bonus - T.S. Mgmt</v>
          </cell>
        </row>
        <row r="110">
          <cell r="A110" t="str">
            <v>01-435000-0720-0500</v>
          </cell>
          <cell r="B110" t="str">
            <v>720</v>
          </cell>
          <cell r="C110" t="str">
            <v>cust supp</v>
          </cell>
          <cell r="D110" t="str">
            <v>4 - bonus</v>
          </cell>
          <cell r="F110" t="str">
            <v xml:space="preserve">                        Bonus - Conversion</v>
          </cell>
        </row>
        <row r="111">
          <cell r="A111" t="str">
            <v>01-435000-0750-0500</v>
          </cell>
          <cell r="B111" t="str">
            <v>750</v>
          </cell>
          <cell r="C111" t="str">
            <v>tech svc</v>
          </cell>
          <cell r="D111" t="str">
            <v>4 - bonus</v>
          </cell>
          <cell r="F111" t="str">
            <v xml:space="preserve">                        Bonus - Information Systems</v>
          </cell>
        </row>
        <row r="112">
          <cell r="A112" t="str">
            <v>01-435000-0755-0500</v>
          </cell>
          <cell r="B112" t="str">
            <v>755</v>
          </cell>
          <cell r="C112" t="str">
            <v>tech svc</v>
          </cell>
          <cell r="D112" t="str">
            <v>4 - bonus</v>
          </cell>
          <cell r="F112" t="str">
            <v xml:space="preserve">                        Bonus - Info Tech</v>
          </cell>
        </row>
        <row r="113">
          <cell r="A113" t="str">
            <v>01-436104-0130-0110</v>
          </cell>
          <cell r="B113" t="str">
            <v>130</v>
          </cell>
          <cell r="C113" t="str">
            <v>fin</v>
          </cell>
          <cell r="D113" t="str">
            <v>5 - bene</v>
          </cell>
          <cell r="F113" t="str">
            <v xml:space="preserve">                        Employers FICA liability</v>
          </cell>
        </row>
        <row r="114">
          <cell r="A114" t="str">
            <v>01-436205-0130-0110</v>
          </cell>
          <cell r="B114" t="str">
            <v>130</v>
          </cell>
          <cell r="C114" t="str">
            <v>fin</v>
          </cell>
          <cell r="D114" t="str">
            <v>5 - bene</v>
          </cell>
          <cell r="F114" t="str">
            <v xml:space="preserve">                        Medicare Taxes Liability</v>
          </cell>
        </row>
        <row r="115">
          <cell r="A115" t="str">
            <v>01-436410-0130-0110</v>
          </cell>
          <cell r="B115" t="str">
            <v>130</v>
          </cell>
          <cell r="C115" t="str">
            <v>fin</v>
          </cell>
          <cell r="D115" t="str">
            <v>5 - bene</v>
          </cell>
          <cell r="F115" t="str">
            <v xml:space="preserve">                              Federal Unemployment</v>
          </cell>
        </row>
        <row r="116">
          <cell r="A116" t="str">
            <v>01-436415-0130-0110</v>
          </cell>
          <cell r="B116" t="str">
            <v>130</v>
          </cell>
          <cell r="C116" t="str">
            <v>fin</v>
          </cell>
          <cell r="D116" t="str">
            <v>5 - bene</v>
          </cell>
          <cell r="F116" t="str">
            <v xml:space="preserve">                              IL Unemployment</v>
          </cell>
        </row>
        <row r="117">
          <cell r="A117" t="str">
            <v>01-436416-0130-0110</v>
          </cell>
          <cell r="B117" t="str">
            <v>130</v>
          </cell>
          <cell r="C117" t="str">
            <v>fin</v>
          </cell>
          <cell r="D117" t="str">
            <v>5 - bene</v>
          </cell>
          <cell r="F117" t="str">
            <v xml:space="preserve">                              FL Unemployment</v>
          </cell>
        </row>
        <row r="118">
          <cell r="A118" t="str">
            <v>01-436419-0130-0110</v>
          </cell>
          <cell r="B118" t="str">
            <v>130</v>
          </cell>
          <cell r="C118" t="str">
            <v>fin</v>
          </cell>
          <cell r="D118" t="str">
            <v>5 - bene</v>
          </cell>
          <cell r="F118" t="str">
            <v xml:space="preserve">                              OR Unemployment</v>
          </cell>
        </row>
        <row r="119">
          <cell r="A119" t="str">
            <v>01-436420-0130-0110</v>
          </cell>
          <cell r="B119" t="str">
            <v>130</v>
          </cell>
          <cell r="C119" t="str">
            <v>fin</v>
          </cell>
          <cell r="D119" t="str">
            <v>5 - bene</v>
          </cell>
          <cell r="F119" t="str">
            <v xml:space="preserve">                              NY Unemployment</v>
          </cell>
        </row>
        <row r="120">
          <cell r="A120" t="str">
            <v>01-436421-0130-0110</v>
          </cell>
          <cell r="B120" t="str">
            <v>130</v>
          </cell>
          <cell r="C120" t="str">
            <v>fin</v>
          </cell>
          <cell r="D120" t="str">
            <v>5 - bene</v>
          </cell>
          <cell r="F120" t="str">
            <v xml:space="preserve">                              VA Unemployment</v>
          </cell>
        </row>
        <row r="121">
          <cell r="A121" t="str">
            <v>01-436422-0130-0110</v>
          </cell>
          <cell r="B121" t="str">
            <v>130</v>
          </cell>
          <cell r="C121" t="str">
            <v>fin</v>
          </cell>
          <cell r="D121" t="str">
            <v>5 - bene</v>
          </cell>
          <cell r="F121" t="str">
            <v xml:space="preserve">                              TX Unemployment</v>
          </cell>
        </row>
        <row r="122">
          <cell r="A122" t="str">
            <v>01-436423-0130-0110</v>
          </cell>
          <cell r="B122" t="str">
            <v>130</v>
          </cell>
          <cell r="C122" t="str">
            <v>fin</v>
          </cell>
          <cell r="D122" t="str">
            <v>5 - bene</v>
          </cell>
          <cell r="F122" t="str">
            <v xml:space="preserve">                              AL Unemployment</v>
          </cell>
        </row>
        <row r="123">
          <cell r="A123" t="str">
            <v>01-436424-0130-0110</v>
          </cell>
          <cell r="B123" t="str">
            <v>130</v>
          </cell>
          <cell r="C123" t="str">
            <v>fin</v>
          </cell>
          <cell r="D123" t="str">
            <v>5 - bene</v>
          </cell>
          <cell r="F123" t="str">
            <v xml:space="preserve">                              AL-Birmingham Occupational Tax</v>
          </cell>
        </row>
        <row r="124">
          <cell r="A124" t="str">
            <v>01-436425-0130-0110</v>
          </cell>
          <cell r="B124" t="str">
            <v>130</v>
          </cell>
          <cell r="C124" t="str">
            <v>fin</v>
          </cell>
          <cell r="D124" t="str">
            <v>5 - bene</v>
          </cell>
          <cell r="F124" t="str">
            <v xml:space="preserve">                              SC Unemployment</v>
          </cell>
        </row>
        <row r="125">
          <cell r="A125" t="str">
            <v>01-436426-0130-0110</v>
          </cell>
          <cell r="B125" t="str">
            <v>130</v>
          </cell>
          <cell r="C125" t="str">
            <v>fin</v>
          </cell>
          <cell r="D125" t="str">
            <v>5 - bene</v>
          </cell>
          <cell r="F125" t="str">
            <v xml:space="preserve">                              OR Tri-Met Transit Tax</v>
          </cell>
        </row>
        <row r="126">
          <cell r="A126" t="str">
            <v>01-436427-0130-0110</v>
          </cell>
          <cell r="B126" t="str">
            <v>130</v>
          </cell>
          <cell r="C126" t="str">
            <v>fin</v>
          </cell>
          <cell r="D126" t="str">
            <v>5 - bene</v>
          </cell>
          <cell r="F126" t="str">
            <v xml:space="preserve">                              AK Employer Unemployment</v>
          </cell>
        </row>
        <row r="127">
          <cell r="A127" t="str">
            <v>01-436428-0130-0110</v>
          </cell>
          <cell r="B127" t="str">
            <v>130</v>
          </cell>
          <cell r="C127" t="str">
            <v>fin</v>
          </cell>
          <cell r="D127" t="str">
            <v>5 - bene</v>
          </cell>
          <cell r="F127" t="str">
            <v xml:space="preserve">                              TN Unemployment</v>
          </cell>
        </row>
        <row r="128">
          <cell r="A128" t="str">
            <v>01-436429-0130-0110</v>
          </cell>
          <cell r="B128" t="str">
            <v>130</v>
          </cell>
          <cell r="C128" t="str">
            <v>fin</v>
          </cell>
          <cell r="D128" t="str">
            <v>5 - bene</v>
          </cell>
          <cell r="F128" t="str">
            <v xml:space="preserve">                              UT Unemployment</v>
          </cell>
        </row>
        <row r="129">
          <cell r="A129" t="str">
            <v>01-436431-0130-0110</v>
          </cell>
          <cell r="B129" t="str">
            <v>130</v>
          </cell>
          <cell r="C129" t="str">
            <v>fin</v>
          </cell>
          <cell r="D129" t="str">
            <v>5 - bene</v>
          </cell>
          <cell r="F129" t="str">
            <v xml:space="preserve">                              AZ Unemployment</v>
          </cell>
        </row>
        <row r="130">
          <cell r="A130" t="str">
            <v>01-436432-0130-0110</v>
          </cell>
          <cell r="B130" t="str">
            <v>130</v>
          </cell>
          <cell r="C130" t="str">
            <v>fin</v>
          </cell>
          <cell r="D130" t="str">
            <v>5 - bene</v>
          </cell>
          <cell r="F130" t="str">
            <v xml:space="preserve">                              DC Unemployment</v>
          </cell>
        </row>
        <row r="131">
          <cell r="A131" t="str">
            <v>01-436433-0130-0110</v>
          </cell>
          <cell r="B131" t="str">
            <v>130</v>
          </cell>
          <cell r="C131" t="str">
            <v>fin</v>
          </cell>
          <cell r="D131" t="str">
            <v>5 - bene</v>
          </cell>
          <cell r="F131" t="str">
            <v xml:space="preserve">                              CT Unemployment</v>
          </cell>
        </row>
        <row r="132">
          <cell r="A132" t="str">
            <v>01-436434-0130-0110</v>
          </cell>
          <cell r="B132" t="str">
            <v>130</v>
          </cell>
          <cell r="C132" t="str">
            <v>fin</v>
          </cell>
          <cell r="D132" t="str">
            <v>5 - bene</v>
          </cell>
          <cell r="F132" t="str">
            <v xml:space="preserve">                              NC Unemployment</v>
          </cell>
        </row>
        <row r="133">
          <cell r="A133" t="str">
            <v>01-436435-0130-0110</v>
          </cell>
          <cell r="B133" t="str">
            <v>130</v>
          </cell>
          <cell r="C133" t="str">
            <v>fin</v>
          </cell>
          <cell r="D133" t="str">
            <v>5 - bene</v>
          </cell>
          <cell r="F133" t="str">
            <v xml:space="preserve">                              CA Unemployment</v>
          </cell>
        </row>
        <row r="134">
          <cell r="A134" t="str">
            <v>01-436440-0130-0110</v>
          </cell>
          <cell r="B134" t="str">
            <v>130</v>
          </cell>
          <cell r="C134" t="str">
            <v>fin</v>
          </cell>
          <cell r="D134" t="str">
            <v>5 - bene</v>
          </cell>
          <cell r="F134" t="str">
            <v xml:space="preserve">                              IN Unemployment</v>
          </cell>
        </row>
        <row r="135">
          <cell r="A135" t="str">
            <v>01-436441-0130-0110</v>
          </cell>
          <cell r="B135" t="str">
            <v>130</v>
          </cell>
          <cell r="C135" t="str">
            <v>fin</v>
          </cell>
          <cell r="D135" t="str">
            <v>5 - bene</v>
          </cell>
          <cell r="F135" t="str">
            <v xml:space="preserve">                              NJ Unemployment</v>
          </cell>
        </row>
        <row r="136">
          <cell r="A136" t="str">
            <v>01-436442-0130-0110</v>
          </cell>
          <cell r="B136" t="str">
            <v>130</v>
          </cell>
          <cell r="C136" t="str">
            <v>fin</v>
          </cell>
          <cell r="D136" t="str">
            <v>5 - bene</v>
          </cell>
          <cell r="F136" t="str">
            <v xml:space="preserve">                              NJ SDI</v>
          </cell>
        </row>
        <row r="137">
          <cell r="A137" t="str">
            <v>01-436455-0130-0110</v>
          </cell>
          <cell r="B137" t="str">
            <v>130</v>
          </cell>
          <cell r="C137" t="str">
            <v>fin</v>
          </cell>
          <cell r="D137" t="str">
            <v>5 - bene</v>
          </cell>
          <cell r="F137" t="str">
            <v xml:space="preserve">                              PA Unemployment</v>
          </cell>
        </row>
        <row r="138">
          <cell r="A138" t="str">
            <v>01-436495-0130-0110</v>
          </cell>
          <cell r="B138" t="str">
            <v>130</v>
          </cell>
          <cell r="C138" t="str">
            <v>fin</v>
          </cell>
          <cell r="D138" t="str">
            <v>5 - bene</v>
          </cell>
          <cell r="F138" t="str">
            <v xml:space="preserve">                        401(k) Discretionary Match</v>
          </cell>
        </row>
        <row r="139">
          <cell r="A139" t="str">
            <v>01-436500-0130-0110</v>
          </cell>
          <cell r="B139" t="str">
            <v>130</v>
          </cell>
          <cell r="C139" t="str">
            <v>fin</v>
          </cell>
          <cell r="D139" t="str">
            <v>5 - bene</v>
          </cell>
          <cell r="F139" t="str">
            <v xml:space="preserve">                        401(k) Employer Contribution</v>
          </cell>
        </row>
        <row r="140">
          <cell r="A140" t="str">
            <v>01-436600-0130-0110</v>
          </cell>
          <cell r="B140" t="str">
            <v>130</v>
          </cell>
          <cell r="C140" t="str">
            <v>fin</v>
          </cell>
          <cell r="D140" t="str">
            <v>5 - bene</v>
          </cell>
          <cell r="F140" t="str">
            <v xml:space="preserve">                        401(k) Administration</v>
          </cell>
        </row>
        <row r="141">
          <cell r="A141" t="str">
            <v>01-436700-0130-0110</v>
          </cell>
          <cell r="B141" t="str">
            <v>130</v>
          </cell>
          <cell r="C141" t="str">
            <v>fin</v>
          </cell>
          <cell r="D141" t="str">
            <v>5 - bene</v>
          </cell>
          <cell r="F141" t="str">
            <v xml:space="preserve">                              Employee Benefits/Health</v>
          </cell>
        </row>
        <row r="142">
          <cell r="A142" t="str">
            <v>01-436710-0130-0110</v>
          </cell>
          <cell r="B142" t="str">
            <v>130</v>
          </cell>
          <cell r="C142" t="str">
            <v>fin</v>
          </cell>
          <cell r="D142" t="str">
            <v>5 - bene</v>
          </cell>
          <cell r="F142" t="str">
            <v xml:space="preserve">                              Health Benefits-Contributory</v>
          </cell>
        </row>
        <row r="143">
          <cell r="A143" t="str">
            <v>01-436720-0130-0110</v>
          </cell>
          <cell r="B143" t="str">
            <v>130</v>
          </cell>
          <cell r="C143" t="str">
            <v>fin</v>
          </cell>
          <cell r="D143" t="str">
            <v>5 - bene</v>
          </cell>
          <cell r="F143" t="str">
            <v xml:space="preserve">                              Health Benefits -Termed Empl's</v>
          </cell>
        </row>
        <row r="144">
          <cell r="A144" t="str">
            <v>01-436730-0130-0110</v>
          </cell>
          <cell r="B144" t="str">
            <v>130</v>
          </cell>
          <cell r="C144" t="str">
            <v>fin</v>
          </cell>
          <cell r="D144" t="str">
            <v>5 - bene</v>
          </cell>
          <cell r="F144" t="str">
            <v xml:space="preserve">                              Employee Benefits-Disab/Life</v>
          </cell>
        </row>
        <row r="145">
          <cell r="A145" t="str">
            <v>01-436740-0130-0110</v>
          </cell>
          <cell r="B145" t="str">
            <v>130</v>
          </cell>
          <cell r="C145" t="str">
            <v>fin</v>
          </cell>
          <cell r="D145" t="str">
            <v>5 - bene</v>
          </cell>
          <cell r="F145" t="str">
            <v xml:space="preserve">                              Employee Wellness Programs</v>
          </cell>
        </row>
        <row r="146">
          <cell r="A146" t="str">
            <v>01-436741-0140-0100</v>
          </cell>
          <cell r="B146" t="str">
            <v>140</v>
          </cell>
          <cell r="C146" t="str">
            <v>fin</v>
          </cell>
          <cell r="D146" t="str">
            <v>5 - bene</v>
          </cell>
          <cell r="F146" t="str">
            <v xml:space="preserve">                              Supplies for Wellness Center</v>
          </cell>
        </row>
        <row r="147">
          <cell r="A147" t="str">
            <v>01-436750-0130-0110</v>
          </cell>
          <cell r="B147" t="str">
            <v>130</v>
          </cell>
          <cell r="C147" t="str">
            <v>fin</v>
          </cell>
          <cell r="D147" t="str">
            <v>5 - bene</v>
          </cell>
          <cell r="F147" t="str">
            <v xml:space="preserve">                              FSP Administration</v>
          </cell>
        </row>
        <row r="148">
          <cell r="A148" t="str">
            <v>01-436811-0130-0110</v>
          </cell>
          <cell r="B148" t="str">
            <v>130</v>
          </cell>
          <cell r="C148" t="str">
            <v>fin</v>
          </cell>
          <cell r="D148" t="str">
            <v>5 - bene</v>
          </cell>
          <cell r="F148" t="str">
            <v xml:space="preserve">                              Insurance - Worker's Comp</v>
          </cell>
        </row>
        <row r="149">
          <cell r="A149" t="str">
            <v>01-436911-0105-0100</v>
          </cell>
          <cell r="B149" t="str">
            <v>105</v>
          </cell>
          <cell r="C149" t="str">
            <v>fin</v>
          </cell>
          <cell r="D149" t="str">
            <v>5 - bene</v>
          </cell>
          <cell r="E149" t="str">
            <v>bene alloc</v>
          </cell>
          <cell r="F149" t="str">
            <v xml:space="preserve">                              Benefit Alloc - Customer Service</v>
          </cell>
        </row>
        <row r="150">
          <cell r="A150" t="str">
            <v>01-436912-0110-0100</v>
          </cell>
          <cell r="B150" t="str">
            <v>110</v>
          </cell>
          <cell r="C150" t="str">
            <v>fin</v>
          </cell>
          <cell r="D150" t="str">
            <v>5 - bene</v>
          </cell>
          <cell r="E150" t="str">
            <v>bene alloc</v>
          </cell>
          <cell r="F150" t="str">
            <v xml:space="preserve">                              Benefit Alloc - Admin</v>
          </cell>
        </row>
        <row r="151">
          <cell r="A151" t="str">
            <v>01-436913-0120-0100</v>
          </cell>
          <cell r="B151" t="str">
            <v>120</v>
          </cell>
          <cell r="C151" t="str">
            <v>fin</v>
          </cell>
          <cell r="D151" t="str">
            <v>5 - bene</v>
          </cell>
          <cell r="E151" t="str">
            <v>bene alloc</v>
          </cell>
          <cell r="F151" t="str">
            <v xml:space="preserve">                              Benefit Alloc -  Act &amp; Fin</v>
          </cell>
        </row>
        <row r="152">
          <cell r="A152" t="str">
            <v>01-436916-0135-0100</v>
          </cell>
          <cell r="B152" t="str">
            <v>135</v>
          </cell>
          <cell r="C152" t="str">
            <v>fin</v>
          </cell>
          <cell r="D152" t="str">
            <v>5 - bene</v>
          </cell>
          <cell r="E152" t="str">
            <v>bene alloc</v>
          </cell>
          <cell r="F152" t="str">
            <v xml:space="preserve">                              Benefit Alloc - HR</v>
          </cell>
        </row>
        <row r="153">
          <cell r="A153" t="str">
            <v>01-436919-0275-0200</v>
          </cell>
          <cell r="B153" t="str">
            <v>275</v>
          </cell>
          <cell r="C153" t="str">
            <v>sales</v>
          </cell>
          <cell r="D153" t="str">
            <v>5 - bene</v>
          </cell>
          <cell r="E153" t="str">
            <v>bene alloc</v>
          </cell>
          <cell r="F153" t="str">
            <v xml:space="preserve">                              Benefit Alloc - Sales AFN</v>
          </cell>
        </row>
        <row r="154">
          <cell r="A154" t="str">
            <v>01-436920-0210-0200</v>
          </cell>
          <cell r="B154" t="str">
            <v>210</v>
          </cell>
          <cell r="C154" t="str">
            <v>sales</v>
          </cell>
          <cell r="D154" t="str">
            <v>5 - bene</v>
          </cell>
          <cell r="E154" t="str">
            <v>bene alloc</v>
          </cell>
          <cell r="F154" t="str">
            <v xml:space="preserve">                              Benefit Alloc - Sls &amp; Mktg Mgt</v>
          </cell>
        </row>
        <row r="155">
          <cell r="A155" t="str">
            <v>01-436921-0220-0230</v>
          </cell>
          <cell r="B155" t="str">
            <v>220</v>
          </cell>
          <cell r="C155" t="str">
            <v>sales</v>
          </cell>
          <cell r="D155" t="str">
            <v>5 - bene</v>
          </cell>
          <cell r="E155" t="str">
            <v>bene alloc</v>
          </cell>
          <cell r="F155" t="str">
            <v xml:space="preserve">                              Benefit Alloc - Marketing</v>
          </cell>
        </row>
        <row r="156">
          <cell r="A156" t="str">
            <v>01-436922-0225-0200</v>
          </cell>
          <cell r="B156" t="str">
            <v>225</v>
          </cell>
          <cell r="C156" t="str">
            <v>sales</v>
          </cell>
          <cell r="D156" t="str">
            <v>5 - bene</v>
          </cell>
          <cell r="E156" t="str">
            <v>bene alloc</v>
          </cell>
          <cell r="F156" t="str">
            <v xml:space="preserve">                              Benefit Alloc - Inside Sales - Comeau</v>
          </cell>
        </row>
        <row r="157">
          <cell r="A157" t="str">
            <v>01-436923-0235-0200</v>
          </cell>
          <cell r="B157" t="str">
            <v>235</v>
          </cell>
          <cell r="C157" t="str">
            <v>sales</v>
          </cell>
          <cell r="D157" t="str">
            <v>5 - bene</v>
          </cell>
          <cell r="E157" t="str">
            <v>bene alloc</v>
          </cell>
          <cell r="F157" t="str">
            <v xml:space="preserve">                              Benefit Alloc - Sales Operations</v>
          </cell>
        </row>
        <row r="158">
          <cell r="A158" t="str">
            <v>01-436924-0245-0200</v>
          </cell>
          <cell r="B158" t="str">
            <v>245</v>
          </cell>
          <cell r="C158" t="str">
            <v>sales</v>
          </cell>
          <cell r="D158" t="str">
            <v>5 - bene</v>
          </cell>
          <cell r="E158" t="str">
            <v>bene alloc</v>
          </cell>
          <cell r="F158" t="str">
            <v xml:space="preserve">                              Benefit Alloc - Sales Reg 1- Catanzarite</v>
          </cell>
        </row>
        <row r="159">
          <cell r="A159" t="str">
            <v>01-436925-0255-0200</v>
          </cell>
          <cell r="B159" t="str">
            <v>255</v>
          </cell>
          <cell r="C159" t="str">
            <v>sales</v>
          </cell>
          <cell r="D159" t="str">
            <v>5 - bene</v>
          </cell>
          <cell r="E159" t="str">
            <v>bene alloc</v>
          </cell>
          <cell r="F159" t="str">
            <v xml:space="preserve">                              Benefit Alloc - Sales Region 2</v>
          </cell>
        </row>
        <row r="160">
          <cell r="A160" t="str">
            <v>01-436926-0415-0400</v>
          </cell>
          <cell r="B160" t="str">
            <v>415</v>
          </cell>
          <cell r="C160" t="str">
            <v>prod dev</v>
          </cell>
          <cell r="D160" t="str">
            <v>5 - bene</v>
          </cell>
          <cell r="E160" t="str">
            <v>bene alloc</v>
          </cell>
          <cell r="F160" t="str">
            <v xml:space="preserve">                              Benefit Alloc - Prod Design - SAS</v>
          </cell>
        </row>
        <row r="161">
          <cell r="A161" t="str">
            <v>01-436927-0305-0300</v>
          </cell>
          <cell r="B161" t="str">
            <v>305</v>
          </cell>
          <cell r="C161" t="str">
            <v>cust supp</v>
          </cell>
          <cell r="D161" t="str">
            <v>5 - bene</v>
          </cell>
          <cell r="E161" t="str">
            <v>bene alloc</v>
          </cell>
          <cell r="F161" t="str">
            <v xml:space="preserve">                              Benefit Alloc - Cust Supp Mgmt</v>
          </cell>
        </row>
        <row r="162">
          <cell r="A162" t="str">
            <v>01-436930-0310-0300</v>
          </cell>
          <cell r="B162" t="str">
            <v>310</v>
          </cell>
          <cell r="C162" t="str">
            <v>cust supp</v>
          </cell>
          <cell r="D162" t="str">
            <v>5 - bene</v>
          </cell>
          <cell r="E162" t="str">
            <v>bene alloc</v>
          </cell>
          <cell r="F162" t="str">
            <v xml:space="preserve">                              Benefit Alloc - Cust Supp Admin</v>
          </cell>
        </row>
        <row r="163">
          <cell r="A163" t="str">
            <v>01-436931-0315-0300</v>
          </cell>
          <cell r="B163" t="str">
            <v>315</v>
          </cell>
          <cell r="C163" t="str">
            <v>prod dev</v>
          </cell>
          <cell r="D163" t="str">
            <v>5 - bene</v>
          </cell>
          <cell r="E163" t="str">
            <v>bene alloc</v>
          </cell>
          <cell r="F163" t="str">
            <v xml:space="preserve">                              Benefit Alloc - Multimedia Support</v>
          </cell>
        </row>
        <row r="164">
          <cell r="A164" t="str">
            <v>01-436932-0320-0300</v>
          </cell>
          <cell r="B164" t="str">
            <v>320</v>
          </cell>
          <cell r="C164" t="str">
            <v>cust supp</v>
          </cell>
          <cell r="D164" t="str">
            <v>5 - bene</v>
          </cell>
          <cell r="E164" t="str">
            <v>bene alloc</v>
          </cell>
          <cell r="F164" t="str">
            <v xml:space="preserve">                              Benefit Alloc - Support  SAS</v>
          </cell>
        </row>
        <row r="165">
          <cell r="A165" t="str">
            <v>01-436933-0325-0300</v>
          </cell>
          <cell r="B165" t="str">
            <v>325</v>
          </cell>
          <cell r="C165" t="str">
            <v>cust supp</v>
          </cell>
          <cell r="D165" t="str">
            <v>5 - bene</v>
          </cell>
          <cell r="E165" t="str">
            <v>bene alloc</v>
          </cell>
          <cell r="F165" t="str">
            <v xml:space="preserve">                              Benefit Alloc - Tech Support</v>
          </cell>
        </row>
        <row r="166">
          <cell r="A166" t="str">
            <v>01-436934-0330-0300</v>
          </cell>
          <cell r="B166" t="str">
            <v>330</v>
          </cell>
          <cell r="C166" t="str">
            <v>cust supp</v>
          </cell>
          <cell r="D166" t="str">
            <v>5 - bene</v>
          </cell>
          <cell r="E166" t="str">
            <v>bene alloc</v>
          </cell>
          <cell r="F166" t="str">
            <v xml:space="preserve">                              Benefit Alloc - Cust Supp FRS</v>
          </cell>
        </row>
        <row r="167">
          <cell r="A167" t="str">
            <v>01-436935-0340-0300</v>
          </cell>
          <cell r="B167" t="str">
            <v>340</v>
          </cell>
          <cell r="C167" t="str">
            <v>cust supp</v>
          </cell>
          <cell r="D167" t="str">
            <v>5 - bene</v>
          </cell>
          <cell r="E167" t="str">
            <v>bene alloc</v>
          </cell>
          <cell r="F167" t="str">
            <v xml:space="preserve">                              Benefit Alloc - Cust Sup FAS</v>
          </cell>
        </row>
        <row r="168">
          <cell r="A168" t="str">
            <v>01-436936-0360-0300</v>
          </cell>
          <cell r="B168" t="str">
            <v>360</v>
          </cell>
          <cell r="C168" t="str">
            <v>cust supp</v>
          </cell>
          <cell r="D168" t="str">
            <v>5 - bene</v>
          </cell>
          <cell r="E168" t="str">
            <v>bene alloc</v>
          </cell>
          <cell r="F168" t="str">
            <v xml:space="preserve">                              Benefit Alloc - Support Education</v>
          </cell>
        </row>
        <row r="169">
          <cell r="A169" t="str">
            <v>01-436937-0435-0400</v>
          </cell>
          <cell r="B169" t="str">
            <v>435</v>
          </cell>
          <cell r="C169" t="str">
            <v>prod dev</v>
          </cell>
          <cell r="D169" t="str">
            <v>5 - bene</v>
          </cell>
          <cell r="E169" t="str">
            <v>bene alloc</v>
          </cell>
          <cell r="F169" t="str">
            <v xml:space="preserve">                              Benefit Alloc - Prod Program - SAS</v>
          </cell>
        </row>
        <row r="170">
          <cell r="A170" t="str">
            <v>01-436938-0405-0400</v>
          </cell>
          <cell r="B170" t="str">
            <v>405</v>
          </cell>
          <cell r="C170" t="str">
            <v>prod dev</v>
          </cell>
          <cell r="D170" t="str">
            <v>5 - bene</v>
          </cell>
          <cell r="E170" t="str">
            <v>bene alloc</v>
          </cell>
          <cell r="F170" t="str">
            <v xml:space="preserve">                              Benefit Alloc - Internet Technology</v>
          </cell>
        </row>
        <row r="171">
          <cell r="A171" t="str">
            <v>01-436939-0410-0400</v>
          </cell>
          <cell r="B171" t="str">
            <v>410</v>
          </cell>
          <cell r="C171" t="str">
            <v>prod dev</v>
          </cell>
          <cell r="D171" t="str">
            <v>5 - bene</v>
          </cell>
          <cell r="E171" t="str">
            <v>bene alloc</v>
          </cell>
          <cell r="F171" t="str">
            <v xml:space="preserve">                              Benefit Alloc - Prod Design - FRS</v>
          </cell>
        </row>
        <row r="172">
          <cell r="A172" t="str">
            <v>01-436940-0705-0400</v>
          </cell>
          <cell r="B172" t="str">
            <v>705</v>
          </cell>
          <cell r="C172" t="str">
            <v>tech svc</v>
          </cell>
          <cell r="D172" t="str">
            <v>5 - bene</v>
          </cell>
          <cell r="E172" t="str">
            <v>bene alloc</v>
          </cell>
          <cell r="F172" t="str">
            <v xml:space="preserve">                              Benefit Alloc - T.S. Mgmt</v>
          </cell>
        </row>
        <row r="173">
          <cell r="A173" t="str">
            <v>01-436941-0420-0400</v>
          </cell>
          <cell r="B173" t="str">
            <v>420</v>
          </cell>
          <cell r="C173" t="str">
            <v>prod dev</v>
          </cell>
          <cell r="D173" t="str">
            <v>5 - bene</v>
          </cell>
          <cell r="E173" t="str">
            <v>bene alloc</v>
          </cell>
          <cell r="F173" t="str">
            <v xml:space="preserve">                              Benefit Alloc - Product Design - FAS</v>
          </cell>
        </row>
        <row r="174">
          <cell r="A174" t="str">
            <v>01-436942-0430-0400</v>
          </cell>
          <cell r="B174" t="str">
            <v>430</v>
          </cell>
          <cell r="C174" t="str">
            <v>prod dev</v>
          </cell>
          <cell r="D174" t="str">
            <v>5 - bene</v>
          </cell>
          <cell r="E174" t="str">
            <v>bene alloc</v>
          </cell>
          <cell r="F174" t="str">
            <v xml:space="preserve">                              Benefit Alloc - Prod Program - FRS</v>
          </cell>
        </row>
        <row r="175">
          <cell r="A175" t="str">
            <v>01-436943-0440-0400</v>
          </cell>
          <cell r="B175" t="str">
            <v>440</v>
          </cell>
          <cell r="C175" t="str">
            <v>prod dev</v>
          </cell>
          <cell r="D175" t="str">
            <v>5 - bene</v>
          </cell>
          <cell r="E175" t="str">
            <v>bene alloc</v>
          </cell>
          <cell r="F175" t="str">
            <v xml:space="preserve">                              Benefit Alloc - Prod. Programming - FAS</v>
          </cell>
        </row>
        <row r="176">
          <cell r="A176" t="str">
            <v>01-436944-0750-0400</v>
          </cell>
          <cell r="B176" t="str">
            <v>750</v>
          </cell>
          <cell r="C176" t="str">
            <v>tech svc</v>
          </cell>
          <cell r="D176" t="str">
            <v>5 - bene</v>
          </cell>
          <cell r="E176" t="str">
            <v>bene alloc</v>
          </cell>
          <cell r="F176" t="str">
            <v xml:space="preserve">                              Benefit Alloc - Info Systems</v>
          </cell>
        </row>
        <row r="177">
          <cell r="A177" t="str">
            <v>01-436945-0755-0400</v>
          </cell>
          <cell r="B177" t="str">
            <v>755</v>
          </cell>
          <cell r="C177" t="str">
            <v>tech svc</v>
          </cell>
          <cell r="D177" t="str">
            <v>5 - bene</v>
          </cell>
          <cell r="E177" t="str">
            <v>bene alloc</v>
          </cell>
          <cell r="F177" t="str">
            <v xml:space="preserve">                              Benefit Alloc - Info Tech</v>
          </cell>
        </row>
        <row r="178">
          <cell r="A178" t="str">
            <v>01-436946-0460-0400</v>
          </cell>
          <cell r="B178" t="str">
            <v>460</v>
          </cell>
          <cell r="C178" t="str">
            <v>prod dev</v>
          </cell>
          <cell r="D178" t="str">
            <v>5 - bene</v>
          </cell>
          <cell r="E178" t="str">
            <v>bene alloc</v>
          </cell>
          <cell r="F178" t="str">
            <v xml:space="preserve">                              Benefit Alloc - Quality Assurance - FAS</v>
          </cell>
        </row>
        <row r="179">
          <cell r="A179" t="str">
            <v>01-436947-0470-0400</v>
          </cell>
          <cell r="B179" t="str">
            <v>470</v>
          </cell>
          <cell r="C179" t="str">
            <v>prod dev</v>
          </cell>
          <cell r="D179" t="str">
            <v>5 - bene</v>
          </cell>
          <cell r="E179" t="str">
            <v>bene alloc</v>
          </cell>
          <cell r="F179" t="str">
            <v xml:space="preserve">                              Benefit Alloc - Product Doc - FRS</v>
          </cell>
        </row>
        <row r="180">
          <cell r="A180" t="str">
            <v>01-436948-0480-0400</v>
          </cell>
          <cell r="B180" t="str">
            <v>480</v>
          </cell>
          <cell r="C180" t="str">
            <v>prod dev</v>
          </cell>
          <cell r="D180" t="str">
            <v>5 - bene</v>
          </cell>
          <cell r="E180" t="str">
            <v>bene alloc</v>
          </cell>
          <cell r="F180" t="str">
            <v xml:space="preserve">                              Benefit Alloc - Prod. Documentation - FAS</v>
          </cell>
        </row>
        <row r="181">
          <cell r="A181" t="str">
            <v>01-436949-0490-0400</v>
          </cell>
          <cell r="B181" t="str">
            <v>490</v>
          </cell>
          <cell r="C181" t="str">
            <v>prod dev</v>
          </cell>
          <cell r="D181" t="str">
            <v>5 - bene</v>
          </cell>
          <cell r="E181" t="str">
            <v>bene alloc</v>
          </cell>
          <cell r="F181" t="str">
            <v xml:space="preserve">                              Benefit Alloc - Prod. Dev. Mgmt.</v>
          </cell>
        </row>
        <row r="182">
          <cell r="A182" t="str">
            <v>01-436950-0495-0400</v>
          </cell>
          <cell r="B182" t="str">
            <v>495</v>
          </cell>
          <cell r="C182" t="str">
            <v>prod dev</v>
          </cell>
          <cell r="D182" t="str">
            <v>5 - bene</v>
          </cell>
          <cell r="E182" t="str">
            <v>bene alloc</v>
          </cell>
          <cell r="F182" t="str">
            <v xml:space="preserve">                              Benefit Alloc - Prod. Division Mgmt. - FAS</v>
          </cell>
        </row>
        <row r="183">
          <cell r="A183" t="str">
            <v>01-436951-0498-0400</v>
          </cell>
          <cell r="B183" t="str">
            <v>498</v>
          </cell>
          <cell r="C183" t="str">
            <v>prod dev</v>
          </cell>
          <cell r="D183" t="str">
            <v>5 - bene</v>
          </cell>
          <cell r="E183" t="str">
            <v>bene alloc</v>
          </cell>
          <cell r="F183" t="str">
            <v xml:space="preserve">                              Benefit Alloc - Prod Div Mgmt - FRS</v>
          </cell>
        </row>
        <row r="184">
          <cell r="A184" t="str">
            <v>01-436952-0496-0400</v>
          </cell>
          <cell r="B184" t="str">
            <v>496</v>
          </cell>
          <cell r="C184" t="str">
            <v>prod dev</v>
          </cell>
          <cell r="D184" t="str">
            <v>5 - bene</v>
          </cell>
          <cell r="E184" t="str">
            <v>bene alloc</v>
          </cell>
          <cell r="F184" t="str">
            <v xml:space="preserve">                              Benefit Alloc - Prod. Division - CT/R</v>
          </cell>
        </row>
        <row r="185">
          <cell r="A185" t="str">
            <v>01-436953-0497-0400</v>
          </cell>
          <cell r="B185" t="str">
            <v>497</v>
          </cell>
          <cell r="C185" t="str">
            <v>prod dev</v>
          </cell>
          <cell r="D185" t="str">
            <v>5 - bene</v>
          </cell>
          <cell r="E185" t="str">
            <v>bene alloc</v>
          </cell>
          <cell r="F185" t="str">
            <v xml:space="preserve">                              Benefit Alloc - Prod. Division - Prod Dir</v>
          </cell>
        </row>
        <row r="186">
          <cell r="A186" t="str">
            <v>01-436954-0499-0400</v>
          </cell>
          <cell r="B186" t="str">
            <v>499</v>
          </cell>
          <cell r="C186" t="str">
            <v>prod dev</v>
          </cell>
          <cell r="D186" t="str">
            <v>5 - bene</v>
          </cell>
          <cell r="E186" t="str">
            <v>bene alloc</v>
          </cell>
          <cell r="F186" t="str">
            <v xml:space="preserve">                              Benefit Alloc - Prod Div Mgmt - SAS</v>
          </cell>
        </row>
        <row r="187">
          <cell r="A187" t="str">
            <v>01-436955-0450-0400</v>
          </cell>
          <cell r="B187" t="str">
            <v>450</v>
          </cell>
          <cell r="C187" t="str">
            <v>prod dev</v>
          </cell>
          <cell r="D187" t="str">
            <v>5 - bene</v>
          </cell>
          <cell r="E187" t="str">
            <v>bene alloc</v>
          </cell>
          <cell r="F187" t="str">
            <v xml:space="preserve">                              Benefit Alloc - QA - FRS</v>
          </cell>
        </row>
        <row r="188">
          <cell r="A188" t="str">
            <v>01-436956-0455-0400</v>
          </cell>
          <cell r="B188" t="str">
            <v>455</v>
          </cell>
          <cell r="C188" t="str">
            <v>prod dev</v>
          </cell>
          <cell r="D188" t="str">
            <v>5 - bene</v>
          </cell>
          <cell r="E188" t="str">
            <v>bene alloc</v>
          </cell>
          <cell r="F188" t="str">
            <v xml:space="preserve">                              Benefit Alloc - QA - SAS</v>
          </cell>
        </row>
        <row r="189">
          <cell r="A189" t="str">
            <v>01-436957-0475-0400</v>
          </cell>
          <cell r="B189" t="str">
            <v>475</v>
          </cell>
          <cell r="C189" t="str">
            <v>prod dev</v>
          </cell>
          <cell r="D189" t="str">
            <v>5 - bene</v>
          </cell>
          <cell r="E189" t="str">
            <v>bene alloc</v>
          </cell>
          <cell r="F189" t="str">
            <v xml:space="preserve">                              Benefit Alloc - Product Doc - SAS</v>
          </cell>
        </row>
        <row r="190">
          <cell r="A190" t="str">
            <v>01-436959-0505-0500</v>
          </cell>
          <cell r="B190" t="str">
            <v>505</v>
          </cell>
          <cell r="C190" t="str">
            <v>strategy</v>
          </cell>
          <cell r="D190" t="str">
            <v>5 - bene</v>
          </cell>
          <cell r="E190" t="str">
            <v>bene alloc</v>
          </cell>
          <cell r="F190" t="str">
            <v xml:space="preserve">                              Benefit Alloc - Strategy &amp; Product Mgmt</v>
          </cell>
        </row>
        <row r="191">
          <cell r="A191" t="str">
            <v>01-436960-0510-0500</v>
          </cell>
          <cell r="B191" t="str">
            <v>510</v>
          </cell>
          <cell r="C191" t="str">
            <v>strategy</v>
          </cell>
          <cell r="D191" t="str">
            <v>5 - bene</v>
          </cell>
          <cell r="E191" t="str">
            <v>bene alloc</v>
          </cell>
          <cell r="F191" t="str">
            <v xml:space="preserve">                              Benefit Alloc - Market Research</v>
          </cell>
        </row>
        <row r="192">
          <cell r="A192" t="str">
            <v>01-436965-0530-0530</v>
          </cell>
          <cell r="B192" t="str">
            <v>530</v>
          </cell>
          <cell r="C192" t="str">
            <v>cust supp</v>
          </cell>
          <cell r="D192" t="str">
            <v>5 - bene</v>
          </cell>
          <cell r="E192" t="str">
            <v>bene alloc</v>
          </cell>
          <cell r="F192" t="str">
            <v xml:space="preserve">                              Benefit Alloc - Client Relations</v>
          </cell>
        </row>
        <row r="193">
          <cell r="A193" t="str">
            <v>01-436966-0370-0300</v>
          </cell>
          <cell r="B193" t="str">
            <v>370</v>
          </cell>
          <cell r="C193" t="str">
            <v>cust supp</v>
          </cell>
          <cell r="D193" t="str">
            <v>5 - bene</v>
          </cell>
          <cell r="E193" t="str">
            <v>bene alloc</v>
          </cell>
          <cell r="F193" t="str">
            <v xml:space="preserve">                              Benefit Alloc - Tech Consulting</v>
          </cell>
        </row>
        <row r="194">
          <cell r="A194" t="str">
            <v>01-436970-0730-0700</v>
          </cell>
          <cell r="B194" t="str">
            <v>730</v>
          </cell>
          <cell r="C194" t="str">
            <v>tech svc</v>
          </cell>
          <cell r="D194" t="str">
            <v>5 - bene</v>
          </cell>
          <cell r="E194" t="str">
            <v>bene alloc</v>
          </cell>
          <cell r="F194" t="str">
            <v xml:space="preserve">                              Benefit Alloc - Corporate Systems Support</v>
          </cell>
        </row>
        <row r="195">
          <cell r="A195" t="str">
            <v>01-436972-0720-0410</v>
          </cell>
          <cell r="B195" t="str">
            <v>720</v>
          </cell>
          <cell r="C195" t="str">
            <v>cust supp</v>
          </cell>
          <cell r="D195" t="str">
            <v>5 - bene</v>
          </cell>
          <cell r="E195" t="str">
            <v>bene alloc</v>
          </cell>
          <cell r="F195" t="str">
            <v xml:space="preserve">                              Benefit Alloc - Conversion</v>
          </cell>
        </row>
        <row r="196">
          <cell r="A196" t="str">
            <v>01-436974-0335-0300</v>
          </cell>
          <cell r="B196" t="str">
            <v>335</v>
          </cell>
          <cell r="C196" t="str">
            <v>cust supp</v>
          </cell>
          <cell r="D196" t="str">
            <v>5 - bene</v>
          </cell>
          <cell r="E196" t="str">
            <v>bene alloc</v>
          </cell>
          <cell r="F196" t="str">
            <v xml:space="preserve">                              Benefit Alloc - Support FRS Consultants</v>
          </cell>
        </row>
        <row r="197">
          <cell r="A197" t="str">
            <v>01-436975-0345-0300</v>
          </cell>
          <cell r="B197" t="str">
            <v>345</v>
          </cell>
          <cell r="C197" t="str">
            <v>cust supp</v>
          </cell>
          <cell r="D197" t="str">
            <v>5 - bene</v>
          </cell>
          <cell r="E197" t="str">
            <v>bene alloc</v>
          </cell>
          <cell r="F197" t="str">
            <v xml:space="preserve">                              Benefit Alloc - Support AFN Consultants</v>
          </cell>
        </row>
        <row r="198">
          <cell r="A198" t="str">
            <v>01-436977-0385-0300</v>
          </cell>
          <cell r="B198" t="str">
            <v>385</v>
          </cell>
          <cell r="C198" t="str">
            <v>cust supp</v>
          </cell>
          <cell r="D198" t="str">
            <v>5 - bene</v>
          </cell>
          <cell r="E198" t="str">
            <v>bene alloc</v>
          </cell>
          <cell r="F198" t="str">
            <v xml:space="preserve">                              **Benefit Alloc - Cust Support FM</v>
          </cell>
        </row>
        <row r="199">
          <cell r="A199" t="str">
            <v>01-436979-0355-0300</v>
          </cell>
          <cell r="B199" t="str">
            <v>355</v>
          </cell>
          <cell r="C199" t="str">
            <v>cust supp</v>
          </cell>
          <cell r="D199" t="str">
            <v>5 - bene</v>
          </cell>
          <cell r="E199" t="str">
            <v>bene alloc</v>
          </cell>
          <cell r="F199" t="str">
            <v xml:space="preserve">                              Benefit Alloc - Service Operations</v>
          </cell>
        </row>
        <row r="200">
          <cell r="A200" t="str">
            <v>01-436998-0130-0110</v>
          </cell>
          <cell r="B200" t="str">
            <v>130</v>
          </cell>
          <cell r="C200" t="str">
            <v>fin</v>
          </cell>
          <cell r="D200" t="str">
            <v>5 - bene</v>
          </cell>
          <cell r="E200" t="str">
            <v>bene alloc</v>
          </cell>
          <cell r="F200" t="str">
            <v xml:space="preserve">                              Benefit Alloc out to Depts</v>
          </cell>
        </row>
        <row r="201">
          <cell r="A201" t="str">
            <v>01-437150-0150-0110</v>
          </cell>
          <cell r="B201" t="str">
            <v>150</v>
          </cell>
          <cell r="C201" t="str">
            <v>fin</v>
          </cell>
          <cell r="D201" t="str">
            <v>51 - auto</v>
          </cell>
          <cell r="F201" t="str">
            <v xml:space="preserve">                        Car Lease/Taxes/Insurance</v>
          </cell>
        </row>
        <row r="202">
          <cell r="A202" t="str">
            <v>01-437152-0150-0110</v>
          </cell>
          <cell r="B202" t="str">
            <v>150</v>
          </cell>
          <cell r="C202" t="str">
            <v>fin</v>
          </cell>
          <cell r="D202" t="str">
            <v>51 - auto</v>
          </cell>
          <cell r="F202" t="str">
            <v xml:space="preserve">                        Car Lease for W-2</v>
          </cell>
        </row>
        <row r="203">
          <cell r="A203" t="str">
            <v>01-437155-0150-0110</v>
          </cell>
          <cell r="B203" t="str">
            <v>150</v>
          </cell>
          <cell r="C203" t="str">
            <v>fin</v>
          </cell>
          <cell r="D203" t="str">
            <v>51 - auto</v>
          </cell>
          <cell r="F203" t="str">
            <v xml:space="preserve">                        Car repairs/maintenance</v>
          </cell>
        </row>
        <row r="204">
          <cell r="A204" t="str">
            <v>01-437158-0150-0110</v>
          </cell>
          <cell r="B204" t="str">
            <v>150</v>
          </cell>
          <cell r="C204" t="str">
            <v>fin</v>
          </cell>
          <cell r="D204" t="str">
            <v>51 - auto</v>
          </cell>
          <cell r="F204" t="str">
            <v xml:space="preserve">                              Auto Alloc Out to departments</v>
          </cell>
        </row>
        <row r="205">
          <cell r="A205" t="str">
            <v>01-437190-0110-0100</v>
          </cell>
          <cell r="B205" t="str">
            <v>110</v>
          </cell>
          <cell r="C205" t="str">
            <v>fin</v>
          </cell>
          <cell r="D205" t="str">
            <v>51 - auto</v>
          </cell>
          <cell r="F205" t="str">
            <v xml:space="preserve">                              Auto Alloc - Admin</v>
          </cell>
        </row>
        <row r="206">
          <cell r="A206" t="str">
            <v>01-437191-0120-0100</v>
          </cell>
          <cell r="B206" t="str">
            <v>120</v>
          </cell>
          <cell r="C206" t="str">
            <v>fin</v>
          </cell>
          <cell r="D206" t="str">
            <v>51 - auto</v>
          </cell>
          <cell r="F206" t="str">
            <v xml:space="preserve">                              Auto Alloc - Acctg &amp; Fin. Exec</v>
          </cell>
        </row>
        <row r="207">
          <cell r="A207" t="str">
            <v>01-437192-0125-0100</v>
          </cell>
          <cell r="B207" t="str">
            <v>125</v>
          </cell>
          <cell r="C207" t="str">
            <v>fin</v>
          </cell>
          <cell r="D207" t="str">
            <v>51 - auto</v>
          </cell>
          <cell r="F207" t="str">
            <v xml:space="preserve">                              Auto Alloc - Executive Admin</v>
          </cell>
        </row>
        <row r="208">
          <cell r="A208" t="str">
            <v>01-437193-0135-0100</v>
          </cell>
          <cell r="B208" t="str">
            <v>135</v>
          </cell>
          <cell r="C208" t="str">
            <v>fin</v>
          </cell>
          <cell r="D208" t="str">
            <v>51 - auto</v>
          </cell>
          <cell r="F208" t="str">
            <v xml:space="preserve">                              Auto Alloc - HR</v>
          </cell>
        </row>
        <row r="209">
          <cell r="A209" t="str">
            <v>01-437215-0210-0200</v>
          </cell>
          <cell r="B209" t="str">
            <v>210</v>
          </cell>
          <cell r="C209" t="str">
            <v>sales</v>
          </cell>
          <cell r="D209" t="str">
            <v>51 - auto</v>
          </cell>
          <cell r="F209" t="str">
            <v xml:space="preserve">                              Auto Alloc - Sales Mgmt</v>
          </cell>
        </row>
        <row r="210">
          <cell r="A210" t="str">
            <v>01-437218-0245-0200</v>
          </cell>
          <cell r="B210" t="str">
            <v>245</v>
          </cell>
          <cell r="C210" t="str">
            <v>sales</v>
          </cell>
          <cell r="D210" t="str">
            <v>51 - auto</v>
          </cell>
          <cell r="F210" t="str">
            <v xml:space="preserve">                              Auto Alloc - Region 1- Catanzarite</v>
          </cell>
        </row>
        <row r="211">
          <cell r="A211" t="str">
            <v>01-437219-0255-0200</v>
          </cell>
          <cell r="B211" t="str">
            <v>255</v>
          </cell>
          <cell r="C211" t="str">
            <v>sales</v>
          </cell>
          <cell r="D211" t="str">
            <v>51 - auto</v>
          </cell>
          <cell r="F211" t="str">
            <v xml:space="preserve">                              Auto Alloc - Sales Region 2</v>
          </cell>
        </row>
        <row r="212">
          <cell r="A212" t="str">
            <v>01-437275-0275-0200</v>
          </cell>
          <cell r="B212" t="str">
            <v>275</v>
          </cell>
          <cell r="C212" t="str">
            <v>sales</v>
          </cell>
          <cell r="D212" t="str">
            <v>51 - auto</v>
          </cell>
          <cell r="F212" t="str">
            <v xml:space="preserve">                              Auto Alloc - Sales AFN</v>
          </cell>
        </row>
        <row r="213">
          <cell r="A213" t="str">
            <v>01-437290-0290-0200</v>
          </cell>
          <cell r="B213" t="str">
            <v>290</v>
          </cell>
          <cell r="C213" t="str">
            <v>sales</v>
          </cell>
          <cell r="D213" t="str">
            <v>51 - auto</v>
          </cell>
          <cell r="F213" t="str">
            <v xml:space="preserve">                              Auto Alloc - Business Partners</v>
          </cell>
        </row>
        <row r="214">
          <cell r="A214" t="str">
            <v>01-437295-0295-0200</v>
          </cell>
          <cell r="B214" t="str">
            <v>295</v>
          </cell>
          <cell r="C214" t="str">
            <v>sales</v>
          </cell>
          <cell r="D214" t="str">
            <v>51 - auto</v>
          </cell>
          <cell r="F214" t="str">
            <v xml:space="preserve">                              Auto Alloc - Major Accounts</v>
          </cell>
        </row>
        <row r="215">
          <cell r="A215" t="str">
            <v>01-437315-0305-0300</v>
          </cell>
          <cell r="B215" t="str">
            <v>305</v>
          </cell>
          <cell r="C215" t="str">
            <v>cust supp</v>
          </cell>
          <cell r="D215" t="str">
            <v>51 - auto</v>
          </cell>
          <cell r="F215" t="str">
            <v xml:space="preserve">                              Auto Alloc - Cust Support Mgmt</v>
          </cell>
        </row>
        <row r="216">
          <cell r="A216" t="str">
            <v>01-437417-0490-0400</v>
          </cell>
          <cell r="B216" t="str">
            <v>490</v>
          </cell>
          <cell r="C216" t="str">
            <v>prod dev</v>
          </cell>
          <cell r="D216" t="str">
            <v>51 - auto</v>
          </cell>
          <cell r="F216" t="str">
            <v xml:space="preserve">                              Auto Alloc - Product Dev Mgmt</v>
          </cell>
        </row>
        <row r="217">
          <cell r="A217" t="str">
            <v>01-437419-0498-0400</v>
          </cell>
          <cell r="B217" t="str">
            <v>498</v>
          </cell>
          <cell r="C217" t="str">
            <v>prod dev</v>
          </cell>
          <cell r="D217" t="str">
            <v>51 - auto</v>
          </cell>
          <cell r="F217" t="str">
            <v xml:space="preserve">                              Auto Alloc - Product Division Mgmt</v>
          </cell>
        </row>
        <row r="218">
          <cell r="A218" t="str">
            <v>01-437505-0505-0500</v>
          </cell>
          <cell r="B218" t="str">
            <v>505</v>
          </cell>
          <cell r="C218" t="str">
            <v>strategy</v>
          </cell>
          <cell r="D218" t="str">
            <v>51 - auto</v>
          </cell>
          <cell r="F218" t="str">
            <v xml:space="preserve">                              Auto Alloc - Strategy &amp; Product Mgmt</v>
          </cell>
        </row>
        <row r="219">
          <cell r="A219" t="str">
            <v>01-437515-0510-0500</v>
          </cell>
          <cell r="B219" t="str">
            <v>510</v>
          </cell>
          <cell r="C219" t="str">
            <v>strategy</v>
          </cell>
          <cell r="D219" t="str">
            <v>51 - auto</v>
          </cell>
          <cell r="F219" t="str">
            <v xml:space="preserve">                              Auto Alloc - Market Research</v>
          </cell>
        </row>
        <row r="220">
          <cell r="A220" t="str">
            <v>01-437530-0530-0500</v>
          </cell>
          <cell r="B220" t="str">
            <v>530</v>
          </cell>
          <cell r="C220" t="str">
            <v>cust supp</v>
          </cell>
          <cell r="D220" t="str">
            <v>51 - auto</v>
          </cell>
          <cell r="F220" t="str">
            <v xml:space="preserve">                              Auto Alloc - Client Relations</v>
          </cell>
        </row>
        <row r="221">
          <cell r="A221" t="str">
            <v>01-437705-0705-0400</v>
          </cell>
          <cell r="B221" t="str">
            <v>705</v>
          </cell>
          <cell r="C221" t="str">
            <v>tech svc</v>
          </cell>
          <cell r="D221" t="str">
            <v>51 - auto</v>
          </cell>
          <cell r="F221" t="str">
            <v xml:space="preserve">                              Auto Alloc - T.S.  Mgmt</v>
          </cell>
        </row>
        <row r="222">
          <cell r="A222" t="str">
            <v>01-438000-0105-0800</v>
          </cell>
          <cell r="B222" t="str">
            <v>105</v>
          </cell>
          <cell r="C222" t="str">
            <v>fin</v>
          </cell>
          <cell r="D222" t="str">
            <v>6 - Recruiting</v>
          </cell>
          <cell r="F222" t="str">
            <v xml:space="preserve">                        Recruiting - Cust Service</v>
          </cell>
        </row>
        <row r="223">
          <cell r="A223" t="str">
            <v>01-438000-0110-0800</v>
          </cell>
          <cell r="B223" t="str">
            <v>110</v>
          </cell>
          <cell r="C223" t="str">
            <v>fin</v>
          </cell>
          <cell r="D223" t="str">
            <v>6 - Recruiting</v>
          </cell>
          <cell r="F223" t="str">
            <v xml:space="preserve">                        Recruiting - Administration</v>
          </cell>
        </row>
        <row r="224">
          <cell r="A224" t="str">
            <v>01-438000-0120-0800</v>
          </cell>
          <cell r="B224" t="str">
            <v>120</v>
          </cell>
          <cell r="C224" t="str">
            <v>fin</v>
          </cell>
          <cell r="D224" t="str">
            <v>6 - Recruiting</v>
          </cell>
          <cell r="F224" t="str">
            <v xml:space="preserve">                        Recruiting - Acct. &amp; Exec</v>
          </cell>
        </row>
        <row r="225">
          <cell r="A225" t="str">
            <v>01-438000-0125-0800</v>
          </cell>
          <cell r="B225" t="str">
            <v>125</v>
          </cell>
          <cell r="C225" t="str">
            <v>fin</v>
          </cell>
          <cell r="D225" t="str">
            <v>6 - Recruiting</v>
          </cell>
          <cell r="F225" t="str">
            <v xml:space="preserve">                        Recruiting - Executive Admin</v>
          </cell>
        </row>
        <row r="226">
          <cell r="A226" t="str">
            <v>01-438000-0130-0800</v>
          </cell>
          <cell r="B226" t="str">
            <v>130</v>
          </cell>
          <cell r="C226" t="str">
            <v>fin</v>
          </cell>
          <cell r="D226" t="str">
            <v>6 - Recruiting</v>
          </cell>
          <cell r="F226" t="str">
            <v xml:space="preserve">                        Recruiting - Allocable  (HR)</v>
          </cell>
        </row>
        <row r="227">
          <cell r="A227" t="str">
            <v>01-438000-0135-0800</v>
          </cell>
          <cell r="B227" t="str">
            <v>135</v>
          </cell>
          <cell r="C227" t="str">
            <v>fin</v>
          </cell>
          <cell r="D227" t="str">
            <v>6 - Recruiting</v>
          </cell>
          <cell r="F227" t="str">
            <v xml:space="preserve">                        Recruiting - HR</v>
          </cell>
        </row>
        <row r="228">
          <cell r="A228" t="str">
            <v>01-438000-0140-0800</v>
          </cell>
          <cell r="B228" t="str">
            <v>140</v>
          </cell>
          <cell r="C228" t="str">
            <v>fin</v>
          </cell>
          <cell r="D228" t="str">
            <v>6 - Recruiting</v>
          </cell>
          <cell r="F228" t="str">
            <v xml:space="preserve">                        Recruiting - Facilities</v>
          </cell>
        </row>
        <row r="229">
          <cell r="A229" t="str">
            <v>01-438000-0210-0800</v>
          </cell>
          <cell r="B229" t="str">
            <v>210</v>
          </cell>
          <cell r="C229" t="str">
            <v>sales</v>
          </cell>
          <cell r="D229" t="str">
            <v>6 - Recruiting</v>
          </cell>
          <cell r="F229" t="str">
            <v xml:space="preserve">                        Recruiting - Sales &amp; Mktg Mgmt</v>
          </cell>
        </row>
        <row r="230">
          <cell r="A230" t="str">
            <v>01-438000-0220-0800</v>
          </cell>
          <cell r="B230" t="str">
            <v>220</v>
          </cell>
          <cell r="C230" t="str">
            <v>sales</v>
          </cell>
          <cell r="D230" t="str">
            <v>6 - Recruiting</v>
          </cell>
          <cell r="F230" t="str">
            <v xml:space="preserve">                        Recruiting - Marketing</v>
          </cell>
        </row>
        <row r="231">
          <cell r="A231" t="str">
            <v>01-438000-0225-0800</v>
          </cell>
          <cell r="B231" t="str">
            <v>225</v>
          </cell>
          <cell r="C231" t="str">
            <v>sales</v>
          </cell>
          <cell r="D231" t="str">
            <v>6 - Recruiting</v>
          </cell>
          <cell r="F231" t="str">
            <v xml:space="preserve">                        Recruiting - Sales Comeau</v>
          </cell>
        </row>
        <row r="232">
          <cell r="A232" t="str">
            <v>01-438000-0235-0800</v>
          </cell>
          <cell r="B232" t="str">
            <v>235</v>
          </cell>
          <cell r="C232" t="str">
            <v>sales</v>
          </cell>
          <cell r="D232" t="str">
            <v>6 - Recruiting</v>
          </cell>
          <cell r="F232" t="str">
            <v xml:space="preserve">                        Recruiting - Sales Operations</v>
          </cell>
        </row>
        <row r="233">
          <cell r="A233" t="str">
            <v>01-438000-0245-0800</v>
          </cell>
          <cell r="B233" t="str">
            <v>245</v>
          </cell>
          <cell r="C233" t="str">
            <v>sales</v>
          </cell>
          <cell r="D233" t="str">
            <v>6 - Recruiting</v>
          </cell>
          <cell r="F233" t="str">
            <v xml:space="preserve">                        Recruiting - Sales  Catanzarite</v>
          </cell>
        </row>
        <row r="234">
          <cell r="A234" t="str">
            <v>01-438000-0255-0800</v>
          </cell>
          <cell r="B234" t="str">
            <v>255</v>
          </cell>
          <cell r="C234" t="str">
            <v>sales</v>
          </cell>
          <cell r="D234" t="str">
            <v>6 - Recruiting</v>
          </cell>
          <cell r="F234" t="str">
            <v xml:space="preserve">                        Recruiting - Sales Region 2</v>
          </cell>
        </row>
        <row r="235">
          <cell r="A235" t="str">
            <v>01-438000-0275-0800</v>
          </cell>
          <cell r="B235" t="str">
            <v>275</v>
          </cell>
          <cell r="C235" t="str">
            <v>sales</v>
          </cell>
          <cell r="D235" t="str">
            <v>6 - Recruiting</v>
          </cell>
          <cell r="F235" t="str">
            <v xml:space="preserve">                        Recruiting - AFN</v>
          </cell>
        </row>
        <row r="236">
          <cell r="A236" t="str">
            <v>01-438000-0295-0800</v>
          </cell>
          <cell r="B236" t="str">
            <v>295</v>
          </cell>
          <cell r="C236" t="str">
            <v>sales</v>
          </cell>
          <cell r="D236" t="str">
            <v>6 - Recruiting</v>
          </cell>
          <cell r="F236" t="str">
            <v xml:space="preserve">                        Recruiting - Major Accounts</v>
          </cell>
        </row>
        <row r="237">
          <cell r="A237" t="str">
            <v>01-438000-0305-0800</v>
          </cell>
          <cell r="B237" t="str">
            <v>305</v>
          </cell>
          <cell r="C237" t="str">
            <v>cust supp</v>
          </cell>
          <cell r="D237" t="str">
            <v>6 - Recruiting</v>
          </cell>
          <cell r="F237" t="str">
            <v xml:space="preserve">                        Recruiting - Cust Supp Mgmt</v>
          </cell>
        </row>
        <row r="238">
          <cell r="A238" t="str">
            <v>01-438000-0310-0800</v>
          </cell>
          <cell r="B238" t="str">
            <v>310</v>
          </cell>
          <cell r="C238" t="str">
            <v>cust supp</v>
          </cell>
          <cell r="D238" t="str">
            <v>6 - Recruiting</v>
          </cell>
          <cell r="F238" t="str">
            <v xml:space="preserve">                        Recruiting - Cust Supp Admin</v>
          </cell>
        </row>
        <row r="239">
          <cell r="A239" t="str">
            <v>01-438000-0315-0800</v>
          </cell>
          <cell r="B239" t="str">
            <v>315</v>
          </cell>
          <cell r="C239" t="str">
            <v>prod dev</v>
          </cell>
          <cell r="D239" t="str">
            <v>6 - Recruiting</v>
          </cell>
          <cell r="F239" t="str">
            <v xml:space="preserve">                        Recruiting - Cust Supp Multimedia</v>
          </cell>
        </row>
        <row r="240">
          <cell r="A240" t="str">
            <v>01-438000-0320-0800</v>
          </cell>
          <cell r="B240" t="str">
            <v>320</v>
          </cell>
          <cell r="C240" t="str">
            <v>cust supp</v>
          </cell>
          <cell r="D240" t="str">
            <v>6 - Recruiting</v>
          </cell>
          <cell r="F240" t="str">
            <v xml:space="preserve">                        Recruiting - Cust Supp SAS</v>
          </cell>
        </row>
        <row r="241">
          <cell r="A241" t="str">
            <v>01-438000-0325-0800</v>
          </cell>
          <cell r="B241" t="str">
            <v>325</v>
          </cell>
          <cell r="C241" t="str">
            <v>cust supp</v>
          </cell>
          <cell r="D241" t="str">
            <v>6 - Recruiting</v>
          </cell>
          <cell r="F241" t="str">
            <v xml:space="preserve">                        Recruiting - Cust Supp Tech</v>
          </cell>
        </row>
        <row r="242">
          <cell r="A242" t="str">
            <v>01-438000-0330-0800</v>
          </cell>
          <cell r="B242" t="str">
            <v>330</v>
          </cell>
          <cell r="C242" t="str">
            <v>cust supp</v>
          </cell>
          <cell r="D242" t="str">
            <v>6 - Recruiting</v>
          </cell>
          <cell r="F242" t="str">
            <v xml:space="preserve">                        Recruiting - Cust Supp FRS</v>
          </cell>
        </row>
        <row r="243">
          <cell r="A243" t="str">
            <v>01-438000-0335-0800</v>
          </cell>
          <cell r="B243" t="str">
            <v>335</v>
          </cell>
          <cell r="C243" t="str">
            <v>cust supp</v>
          </cell>
          <cell r="D243" t="str">
            <v>6 - Recruiting</v>
          </cell>
          <cell r="F243" t="str">
            <v xml:space="preserve">                        Recruiting - Support FRS Consultants</v>
          </cell>
        </row>
        <row r="244">
          <cell r="A244" t="str">
            <v>01-438000-0340-0800</v>
          </cell>
          <cell r="B244" t="str">
            <v>340</v>
          </cell>
          <cell r="C244" t="str">
            <v>cust supp</v>
          </cell>
          <cell r="D244" t="str">
            <v>6 - Recruiting</v>
          </cell>
          <cell r="F244" t="str">
            <v xml:space="preserve">                        Recruiting - Cust Supp  FAS</v>
          </cell>
        </row>
        <row r="245">
          <cell r="A245" t="str">
            <v>01-438000-0345-0800</v>
          </cell>
          <cell r="B245" t="str">
            <v>345</v>
          </cell>
          <cell r="C245" t="str">
            <v>cust supp</v>
          </cell>
          <cell r="D245" t="str">
            <v>6 - Recruiting</v>
          </cell>
          <cell r="F245" t="str">
            <v xml:space="preserve">                        Recruiting -  Support AFN Consultants</v>
          </cell>
        </row>
        <row r="246">
          <cell r="A246" t="str">
            <v>01-438000-0355-0800</v>
          </cell>
          <cell r="B246" t="str">
            <v>355</v>
          </cell>
          <cell r="C246" t="str">
            <v>cust supp</v>
          </cell>
          <cell r="D246" t="str">
            <v>6 - Recruiting</v>
          </cell>
          <cell r="F246" t="str">
            <v xml:space="preserve">                        Recruiting - Service Operations</v>
          </cell>
        </row>
        <row r="247">
          <cell r="A247" t="str">
            <v>01-438000-0370-0800</v>
          </cell>
          <cell r="B247" t="str">
            <v>370</v>
          </cell>
          <cell r="C247" t="str">
            <v>cust supp</v>
          </cell>
          <cell r="D247" t="str">
            <v>6 - Recruiting</v>
          </cell>
          <cell r="F247" t="str">
            <v xml:space="preserve">                        Recruiting - Tech Consulting</v>
          </cell>
        </row>
        <row r="248">
          <cell r="A248" t="str">
            <v>01-438000-0405-0800</v>
          </cell>
          <cell r="B248" t="str">
            <v>405</v>
          </cell>
          <cell r="C248" t="str">
            <v>prod dev</v>
          </cell>
          <cell r="D248" t="str">
            <v>6 - Recruiting</v>
          </cell>
          <cell r="F248" t="str">
            <v xml:space="preserve">                        Recruiting - Internet Technology</v>
          </cell>
        </row>
        <row r="249">
          <cell r="A249" t="str">
            <v>01-438000-0410-0800</v>
          </cell>
          <cell r="B249" t="str">
            <v>410</v>
          </cell>
          <cell r="C249" t="str">
            <v>prod dev</v>
          </cell>
          <cell r="D249" t="str">
            <v>6 - Recruiting</v>
          </cell>
          <cell r="F249" t="str">
            <v xml:space="preserve">                        Recruiting - Product Design - FRS</v>
          </cell>
        </row>
        <row r="250">
          <cell r="A250" t="str">
            <v>01-438000-0415-0800</v>
          </cell>
          <cell r="B250" t="str">
            <v>415</v>
          </cell>
          <cell r="C250" t="str">
            <v>prod dev</v>
          </cell>
          <cell r="D250" t="str">
            <v>6 - Recruiting</v>
          </cell>
          <cell r="F250" t="str">
            <v xml:space="preserve">                        Recruiting - Product Design - SAS</v>
          </cell>
        </row>
        <row r="251">
          <cell r="A251" t="str">
            <v>01-438000-0420-0800</v>
          </cell>
          <cell r="B251" t="str">
            <v>420</v>
          </cell>
          <cell r="C251" t="str">
            <v>prod dev</v>
          </cell>
          <cell r="D251" t="str">
            <v>6 - Recruiting</v>
          </cell>
          <cell r="F251" t="str">
            <v xml:space="preserve">                        Recruiting - Product Design - FAS</v>
          </cell>
        </row>
        <row r="252">
          <cell r="A252" t="str">
            <v>01-438000-0430-0800</v>
          </cell>
          <cell r="B252" t="str">
            <v>430</v>
          </cell>
          <cell r="C252" t="str">
            <v>prod dev</v>
          </cell>
          <cell r="D252" t="str">
            <v>6 - Recruiting</v>
          </cell>
          <cell r="F252" t="str">
            <v xml:space="preserve">                        Recruiting - Prod Programming - FRS</v>
          </cell>
        </row>
        <row r="253">
          <cell r="A253" t="str">
            <v>01-438000-0435-0800</v>
          </cell>
          <cell r="B253" t="str">
            <v>435</v>
          </cell>
          <cell r="C253" t="str">
            <v>prod dev</v>
          </cell>
          <cell r="D253" t="str">
            <v>6 - Recruiting</v>
          </cell>
          <cell r="F253" t="str">
            <v xml:space="preserve">                        Recruiting - Prod Programming - SAS</v>
          </cell>
        </row>
        <row r="254">
          <cell r="A254" t="str">
            <v>01-438000-0440-0800</v>
          </cell>
          <cell r="B254" t="str">
            <v>440</v>
          </cell>
          <cell r="C254" t="str">
            <v>prod dev</v>
          </cell>
          <cell r="D254" t="str">
            <v>6 - Recruiting</v>
          </cell>
          <cell r="F254" t="str">
            <v xml:space="preserve">                        Recruiting - Prod. Programming - FAS</v>
          </cell>
        </row>
        <row r="255">
          <cell r="A255" t="str">
            <v>01-438000-0450-0800</v>
          </cell>
          <cell r="B255" t="str">
            <v>450</v>
          </cell>
          <cell r="C255" t="str">
            <v>prod dev</v>
          </cell>
          <cell r="D255" t="str">
            <v>6 - Recruiting</v>
          </cell>
          <cell r="F255" t="str">
            <v xml:space="preserve">                        Recruiting - QA - FRS</v>
          </cell>
        </row>
        <row r="256">
          <cell r="A256" t="str">
            <v>01-438000-0455-0800</v>
          </cell>
          <cell r="B256" t="str">
            <v>455</v>
          </cell>
          <cell r="C256" t="str">
            <v>prod dev</v>
          </cell>
          <cell r="D256" t="str">
            <v>6 - Recruiting</v>
          </cell>
          <cell r="F256" t="str">
            <v xml:space="preserve">                        Recruiting - QA - SAS</v>
          </cell>
        </row>
        <row r="257">
          <cell r="A257" t="str">
            <v>01-438000-0460-0800</v>
          </cell>
          <cell r="B257" t="str">
            <v>460</v>
          </cell>
          <cell r="C257" t="str">
            <v>prod dev</v>
          </cell>
          <cell r="D257" t="str">
            <v>6 - Recruiting</v>
          </cell>
          <cell r="F257" t="str">
            <v xml:space="preserve">                        Recruiting - QA - FAS</v>
          </cell>
        </row>
        <row r="258">
          <cell r="A258" t="str">
            <v>01-438000-0480-0800</v>
          </cell>
          <cell r="B258" t="str">
            <v>480</v>
          </cell>
          <cell r="C258" t="str">
            <v>prod dev</v>
          </cell>
          <cell r="D258" t="str">
            <v>6 - Recruiting</v>
          </cell>
          <cell r="F258" t="str">
            <v xml:space="preserve">                        Recruiting - Prod. Documentation - FAS</v>
          </cell>
        </row>
        <row r="259">
          <cell r="A259" t="str">
            <v>01-438000-0490-0800</v>
          </cell>
          <cell r="B259" t="str">
            <v>490</v>
          </cell>
          <cell r="C259" t="str">
            <v>prod dev</v>
          </cell>
          <cell r="D259" t="str">
            <v>6 - Recruiting</v>
          </cell>
          <cell r="F259" t="str">
            <v xml:space="preserve">                        Recruiting - Prod Dev Mgmt</v>
          </cell>
        </row>
        <row r="260">
          <cell r="A260" t="str">
            <v>01-438000-0495-0800</v>
          </cell>
          <cell r="B260" t="str">
            <v>495</v>
          </cell>
          <cell r="C260" t="str">
            <v>prod dev</v>
          </cell>
          <cell r="D260" t="str">
            <v>6 - Recruiting</v>
          </cell>
          <cell r="F260" t="str">
            <v xml:space="preserve">                        Recruiting - Prod. Division Mgmt. - FAS</v>
          </cell>
        </row>
        <row r="261">
          <cell r="A261" t="str">
            <v>01-438000-0496-0800</v>
          </cell>
          <cell r="B261" t="str">
            <v>496</v>
          </cell>
          <cell r="C261" t="str">
            <v>prod dev</v>
          </cell>
          <cell r="D261" t="str">
            <v>6 - Recruiting</v>
          </cell>
          <cell r="F261" t="str">
            <v xml:space="preserve">                        Recruiting - Product Division - CT/R</v>
          </cell>
        </row>
        <row r="262">
          <cell r="A262" t="str">
            <v>01-438000-0498-0800</v>
          </cell>
          <cell r="B262" t="str">
            <v>498</v>
          </cell>
          <cell r="C262" t="str">
            <v>prod dev</v>
          </cell>
          <cell r="D262" t="str">
            <v>6 - Recruiting</v>
          </cell>
          <cell r="F262" t="str">
            <v xml:space="preserve">                        Recruiting - Prod Div Mgmt - FRS</v>
          </cell>
        </row>
        <row r="263">
          <cell r="A263" t="str">
            <v>01-438000-0499-0800</v>
          </cell>
          <cell r="B263" t="str">
            <v>499</v>
          </cell>
          <cell r="C263" t="str">
            <v>prod dev</v>
          </cell>
          <cell r="D263" t="str">
            <v>6 - Recruiting</v>
          </cell>
          <cell r="F263" t="str">
            <v xml:space="preserve">                        Recruiting - Prod Div Mgmt - SAS</v>
          </cell>
        </row>
        <row r="264">
          <cell r="A264" t="str">
            <v>01-438000-0505-0800</v>
          </cell>
          <cell r="B264" t="str">
            <v>505</v>
          </cell>
          <cell r="C264" t="str">
            <v>strategy</v>
          </cell>
          <cell r="D264" t="str">
            <v>6 - Recruiting</v>
          </cell>
          <cell r="F264" t="str">
            <v xml:space="preserve">                        Recruiting - Strategy &amp; Product Mgmt</v>
          </cell>
        </row>
        <row r="265">
          <cell r="A265" t="str">
            <v>01-438000-0510-0800</v>
          </cell>
          <cell r="B265" t="str">
            <v>510</v>
          </cell>
          <cell r="C265" t="str">
            <v>strategy</v>
          </cell>
          <cell r="D265" t="str">
            <v>6 - Recruiting</v>
          </cell>
          <cell r="F265" t="str">
            <v xml:space="preserve">                        Recruiting - Market Research</v>
          </cell>
        </row>
        <row r="266">
          <cell r="A266" t="str">
            <v>01-438000-0530-0800</v>
          </cell>
          <cell r="B266" t="str">
            <v>530</v>
          </cell>
          <cell r="C266" t="str">
            <v>cust supp</v>
          </cell>
          <cell r="D266" t="str">
            <v>6 - Recruiting</v>
          </cell>
          <cell r="F266" t="str">
            <v xml:space="preserve">                        Recruiting - Client Relations</v>
          </cell>
        </row>
        <row r="267">
          <cell r="A267" t="str">
            <v>01-438000-0720-0800</v>
          </cell>
          <cell r="B267" t="str">
            <v>720</v>
          </cell>
          <cell r="C267" t="str">
            <v>cust supp</v>
          </cell>
          <cell r="D267" t="str">
            <v>6 - Recruiting</v>
          </cell>
          <cell r="F267" t="str">
            <v xml:space="preserve">                        Recruiting - Conversions</v>
          </cell>
        </row>
        <row r="268">
          <cell r="A268" t="str">
            <v>01-438000-0730-0800</v>
          </cell>
          <cell r="B268" t="str">
            <v>730</v>
          </cell>
          <cell r="C268" t="str">
            <v>tech svc</v>
          </cell>
          <cell r="D268" t="str">
            <v>6 - Recruiting</v>
          </cell>
          <cell r="F268" t="str">
            <v xml:space="preserve">                        Recruiting - Corporate Systems Support</v>
          </cell>
        </row>
        <row r="269">
          <cell r="A269" t="str">
            <v>01-438000-0750-0800</v>
          </cell>
          <cell r="B269" t="str">
            <v>750</v>
          </cell>
          <cell r="C269" t="str">
            <v>tech svc</v>
          </cell>
          <cell r="D269" t="str">
            <v>6 - Recruiting</v>
          </cell>
          <cell r="F269" t="str">
            <v xml:space="preserve">                        Recruiting - Info. Systems</v>
          </cell>
        </row>
        <row r="270">
          <cell r="A270" t="str">
            <v>01-438000-0755-0800</v>
          </cell>
          <cell r="B270" t="str">
            <v>755</v>
          </cell>
          <cell r="C270" t="str">
            <v>tech svc</v>
          </cell>
          <cell r="D270" t="str">
            <v>6 - Recruiting</v>
          </cell>
          <cell r="F270" t="str">
            <v xml:space="preserve">                        Recruiting - Info Tech</v>
          </cell>
        </row>
        <row r="271">
          <cell r="A271" t="str">
            <v>01-439105-0105-0100</v>
          </cell>
          <cell r="B271" t="str">
            <v>105</v>
          </cell>
          <cell r="C271" t="str">
            <v>fin</v>
          </cell>
          <cell r="D271" t="str">
            <v>7 - edu</v>
          </cell>
          <cell r="F271" t="str">
            <v xml:space="preserve">                        Educ/Train - Cust Service</v>
          </cell>
        </row>
        <row r="272">
          <cell r="A272" t="str">
            <v>01-439106-0105-0100</v>
          </cell>
          <cell r="B272" t="str">
            <v>105</v>
          </cell>
          <cell r="C272" t="str">
            <v>fin</v>
          </cell>
          <cell r="D272" t="str">
            <v>7 - edu</v>
          </cell>
          <cell r="F272" t="str">
            <v xml:space="preserve">                        Dues/Subscription - Cust Service</v>
          </cell>
        </row>
        <row r="273">
          <cell r="A273" t="str">
            <v>01-439110-0110-0100</v>
          </cell>
          <cell r="B273" t="str">
            <v>110</v>
          </cell>
          <cell r="C273" t="str">
            <v>fin</v>
          </cell>
          <cell r="D273" t="str">
            <v>7 - edu</v>
          </cell>
          <cell r="F273" t="str">
            <v xml:space="preserve">                        Educ/Train - Admin</v>
          </cell>
        </row>
        <row r="274">
          <cell r="A274" t="str">
            <v>01-439110-0140-0100</v>
          </cell>
          <cell r="B274" t="str">
            <v>140</v>
          </cell>
          <cell r="C274" t="str">
            <v>fin</v>
          </cell>
          <cell r="D274" t="str">
            <v>7 - edu</v>
          </cell>
          <cell r="F274" t="str">
            <v xml:space="preserve">                        Educ/Train - Facilities</v>
          </cell>
        </row>
        <row r="275">
          <cell r="A275" t="str">
            <v>01-439111-0110-0100</v>
          </cell>
          <cell r="B275" t="str">
            <v>110</v>
          </cell>
          <cell r="C275" t="str">
            <v>fin</v>
          </cell>
          <cell r="D275" t="str">
            <v>7 - edu</v>
          </cell>
          <cell r="F275" t="str">
            <v xml:space="preserve">                        Dues/Subscriptions - Admin</v>
          </cell>
        </row>
        <row r="276">
          <cell r="A276" t="str">
            <v>01-439111-0140-0100</v>
          </cell>
          <cell r="B276" t="str">
            <v>140</v>
          </cell>
          <cell r="C276" t="str">
            <v>fin</v>
          </cell>
          <cell r="D276" t="str">
            <v>7 - edu</v>
          </cell>
          <cell r="F276" t="str">
            <v xml:space="preserve">                        Dues/Subscriptions - Facilities</v>
          </cell>
        </row>
        <row r="277">
          <cell r="A277" t="str">
            <v>01-439120-0120-0100</v>
          </cell>
          <cell r="B277" t="str">
            <v>120</v>
          </cell>
          <cell r="C277" t="str">
            <v>fin</v>
          </cell>
          <cell r="D277" t="str">
            <v>7 - edu</v>
          </cell>
          <cell r="F277" t="str">
            <v xml:space="preserve">                        Educ/Train - Acct - Fin - Exec</v>
          </cell>
        </row>
        <row r="278">
          <cell r="A278" t="str">
            <v>01-439121-0120-0100</v>
          </cell>
          <cell r="B278" t="str">
            <v>120</v>
          </cell>
          <cell r="C278" t="str">
            <v>fin</v>
          </cell>
          <cell r="D278" t="str">
            <v>7 - edu</v>
          </cell>
          <cell r="F278" t="str">
            <v xml:space="preserve">                        Dues/Subscriptions - Acct/Fin/Exec</v>
          </cell>
        </row>
        <row r="279">
          <cell r="A279" t="str">
            <v>01-439130-0130-0110</v>
          </cell>
          <cell r="B279" t="str">
            <v>130</v>
          </cell>
          <cell r="C279" t="str">
            <v>fin</v>
          </cell>
          <cell r="D279" t="str">
            <v>7 - edu</v>
          </cell>
          <cell r="F279" t="str">
            <v xml:space="preserve">                        Training / Library - allocable</v>
          </cell>
        </row>
        <row r="280">
          <cell r="A280" t="str">
            <v>01-439135-0135-0100</v>
          </cell>
          <cell r="B280" t="str">
            <v>135</v>
          </cell>
          <cell r="C280" t="str">
            <v>fin</v>
          </cell>
          <cell r="D280" t="str">
            <v>7 - edu</v>
          </cell>
          <cell r="F280" t="str">
            <v xml:space="preserve">                        Educ/Train - HR</v>
          </cell>
        </row>
        <row r="281">
          <cell r="A281" t="str">
            <v>01-439136-0135-0100</v>
          </cell>
          <cell r="B281" t="str">
            <v>135</v>
          </cell>
          <cell r="C281" t="str">
            <v>fin</v>
          </cell>
          <cell r="D281" t="str">
            <v>7 - edu</v>
          </cell>
          <cell r="F281" t="str">
            <v xml:space="preserve">                        Dues &amp; Subscriptions - HR</v>
          </cell>
        </row>
        <row r="282">
          <cell r="A282" t="str">
            <v>01-439211-0210-0200</v>
          </cell>
          <cell r="B282" t="str">
            <v>210</v>
          </cell>
          <cell r="C282" t="str">
            <v>sales</v>
          </cell>
          <cell r="D282" t="str">
            <v>7 - edu</v>
          </cell>
          <cell r="F282" t="str">
            <v xml:space="preserve">                        Educ/Train - Sls/Mktg Mgmt</v>
          </cell>
        </row>
        <row r="283">
          <cell r="A283" t="str">
            <v>01-439212-0235-0200</v>
          </cell>
          <cell r="B283" t="str">
            <v>235</v>
          </cell>
          <cell r="C283" t="str">
            <v>sales</v>
          </cell>
          <cell r="D283" t="str">
            <v>7 - edu</v>
          </cell>
          <cell r="F283" t="str">
            <v xml:space="preserve">                        Dues/Subscriptions - Sales Operations</v>
          </cell>
        </row>
        <row r="284">
          <cell r="A284" t="str">
            <v>01-439220-0220-0200</v>
          </cell>
          <cell r="B284" t="str">
            <v>220</v>
          </cell>
          <cell r="C284" t="str">
            <v>sales</v>
          </cell>
          <cell r="D284" t="str">
            <v>7 - edu</v>
          </cell>
          <cell r="F284" t="str">
            <v xml:space="preserve">                        Conferences &amp; Seminars - Mktg</v>
          </cell>
        </row>
        <row r="285">
          <cell r="A285" t="str">
            <v>01-439221-0220-0200</v>
          </cell>
          <cell r="B285" t="str">
            <v>220</v>
          </cell>
          <cell r="C285" t="str">
            <v>sales</v>
          </cell>
          <cell r="D285" t="str">
            <v>7 - edu</v>
          </cell>
          <cell r="F285" t="str">
            <v xml:space="preserve">                        Educ/Train - Marketing</v>
          </cell>
        </row>
        <row r="286">
          <cell r="A286" t="str">
            <v>01-439225-0225-0200</v>
          </cell>
          <cell r="B286" t="str">
            <v>225</v>
          </cell>
          <cell r="C286" t="str">
            <v>sales</v>
          </cell>
          <cell r="D286" t="str">
            <v>7 - edu</v>
          </cell>
          <cell r="F286" t="str">
            <v xml:space="preserve">                        Educ/Train - Inside Sales - Comeau</v>
          </cell>
        </row>
        <row r="287">
          <cell r="A287" t="str">
            <v>01-439235-0235-0200</v>
          </cell>
          <cell r="B287" t="str">
            <v>235</v>
          </cell>
          <cell r="C287" t="str">
            <v>sales</v>
          </cell>
          <cell r="D287" t="str">
            <v>7 - edu</v>
          </cell>
          <cell r="F287" t="str">
            <v xml:space="preserve">                        Educ/Train - Sales Operations</v>
          </cell>
        </row>
        <row r="288">
          <cell r="A288" t="str">
            <v>01-439245-0245-0200</v>
          </cell>
          <cell r="B288" t="str">
            <v>245</v>
          </cell>
          <cell r="C288" t="str">
            <v>sales</v>
          </cell>
          <cell r="D288" t="str">
            <v>7 - edu</v>
          </cell>
          <cell r="F288" t="str">
            <v xml:space="preserve">                        Educ/Train - Sales Reg 1- Catanzarite</v>
          </cell>
        </row>
        <row r="289">
          <cell r="A289" t="str">
            <v>01-439255-0255-0200</v>
          </cell>
          <cell r="B289" t="str">
            <v>255</v>
          </cell>
          <cell r="C289" t="str">
            <v>sales</v>
          </cell>
          <cell r="D289" t="str">
            <v>7 - edu</v>
          </cell>
          <cell r="F289" t="str">
            <v xml:space="preserve">                        Educ/Train - Sales Region 2</v>
          </cell>
        </row>
        <row r="290">
          <cell r="A290" t="str">
            <v>01-439275-0275-0200</v>
          </cell>
          <cell r="B290" t="str">
            <v>275</v>
          </cell>
          <cell r="C290" t="str">
            <v>sales</v>
          </cell>
          <cell r="D290" t="str">
            <v>7 - edu</v>
          </cell>
          <cell r="F290" t="str">
            <v xml:space="preserve">                        Educ/Train - AFN</v>
          </cell>
        </row>
        <row r="291">
          <cell r="A291" t="str">
            <v>01-439290-0290-0800</v>
          </cell>
          <cell r="B291" t="str">
            <v>290</v>
          </cell>
          <cell r="C291" t="str">
            <v>sales</v>
          </cell>
          <cell r="D291" t="str">
            <v>7 - edu</v>
          </cell>
          <cell r="F291" t="str">
            <v xml:space="preserve">                        Educ/Train - Business Partners</v>
          </cell>
        </row>
        <row r="292">
          <cell r="A292" t="str">
            <v>01-439305-0305-0300</v>
          </cell>
          <cell r="B292" t="str">
            <v>305</v>
          </cell>
          <cell r="C292" t="str">
            <v>cust supp</v>
          </cell>
          <cell r="D292" t="str">
            <v>7 - edu</v>
          </cell>
          <cell r="F292" t="str">
            <v xml:space="preserve">                        Educ/Train - Cust Supp Mgmt</v>
          </cell>
        </row>
        <row r="293">
          <cell r="A293" t="str">
            <v>01-439310-0310-0300</v>
          </cell>
          <cell r="B293" t="str">
            <v>310</v>
          </cell>
          <cell r="C293" t="str">
            <v>cust supp</v>
          </cell>
          <cell r="D293" t="str">
            <v>7 - edu</v>
          </cell>
          <cell r="F293" t="str">
            <v xml:space="preserve">                        Educ/Train - Support Admin</v>
          </cell>
        </row>
        <row r="294">
          <cell r="A294" t="str">
            <v>01-439311-0310-0300</v>
          </cell>
          <cell r="B294" t="str">
            <v>310</v>
          </cell>
          <cell r="C294" t="str">
            <v>cust supp</v>
          </cell>
          <cell r="D294" t="str">
            <v>7 - edu</v>
          </cell>
          <cell r="F294" t="str">
            <v xml:space="preserve">                        Dues/Subscriptions - Cust Supp Admin</v>
          </cell>
        </row>
        <row r="295">
          <cell r="A295" t="str">
            <v>01-439315-0315-0300</v>
          </cell>
          <cell r="B295" t="str">
            <v>315</v>
          </cell>
          <cell r="C295" t="str">
            <v>prod dev</v>
          </cell>
          <cell r="D295" t="str">
            <v>7 - edu</v>
          </cell>
          <cell r="F295" t="str">
            <v xml:space="preserve">                        Educ/Train - Multimedia Support</v>
          </cell>
        </row>
        <row r="296">
          <cell r="A296" t="str">
            <v>01-439316-0315-0300</v>
          </cell>
          <cell r="B296" t="str">
            <v>315</v>
          </cell>
          <cell r="C296" t="str">
            <v>prod dev</v>
          </cell>
          <cell r="D296" t="str">
            <v>7 - edu</v>
          </cell>
          <cell r="F296" t="str">
            <v xml:space="preserve">                        Dues/Subscriptions - Multimedia Support</v>
          </cell>
        </row>
        <row r="297">
          <cell r="A297" t="str">
            <v>01-439317-0315-0300</v>
          </cell>
          <cell r="B297" t="str">
            <v>315</v>
          </cell>
          <cell r="C297" t="str">
            <v>prod dev</v>
          </cell>
          <cell r="D297" t="str">
            <v>7 - edu</v>
          </cell>
          <cell r="F297" t="str">
            <v xml:space="preserve">                        Conferences/Seminars - Multimedia Support</v>
          </cell>
        </row>
        <row r="298">
          <cell r="A298" t="str">
            <v>01-439320-0320-0300</v>
          </cell>
          <cell r="B298" t="str">
            <v>320</v>
          </cell>
          <cell r="C298" t="str">
            <v>cust supp</v>
          </cell>
          <cell r="D298" t="str">
            <v>7 - edu</v>
          </cell>
          <cell r="F298" t="str">
            <v xml:space="preserve">                        Educ/Train - Cust Supp SAS</v>
          </cell>
        </row>
        <row r="299">
          <cell r="A299" t="str">
            <v>01-439325-0325-0300</v>
          </cell>
          <cell r="B299" t="str">
            <v>325</v>
          </cell>
          <cell r="C299" t="str">
            <v>cust supp</v>
          </cell>
          <cell r="D299" t="str">
            <v>7 - edu</v>
          </cell>
          <cell r="F299" t="str">
            <v xml:space="preserve">                        Educ/Train - CSupp/Tech Supp</v>
          </cell>
        </row>
        <row r="300">
          <cell r="A300" t="str">
            <v>01-439326-0325-0300</v>
          </cell>
          <cell r="B300" t="str">
            <v>325</v>
          </cell>
          <cell r="C300" t="str">
            <v>cust supp</v>
          </cell>
          <cell r="D300" t="str">
            <v>7 - edu</v>
          </cell>
          <cell r="F300" t="str">
            <v xml:space="preserve">                        Conferences/Seminars - Tech Support</v>
          </cell>
        </row>
        <row r="301">
          <cell r="A301" t="str">
            <v>01-439330-0330-0300</v>
          </cell>
          <cell r="B301" t="str">
            <v>330</v>
          </cell>
          <cell r="C301" t="str">
            <v>cust supp</v>
          </cell>
          <cell r="D301" t="str">
            <v>7 - edu</v>
          </cell>
          <cell r="F301" t="str">
            <v xml:space="preserve">                        Educ/Train - Support FRS</v>
          </cell>
        </row>
        <row r="302">
          <cell r="A302" t="str">
            <v>01-439331-0330-0300</v>
          </cell>
          <cell r="B302" t="str">
            <v>330</v>
          </cell>
          <cell r="C302" t="str">
            <v>cust supp</v>
          </cell>
          <cell r="D302" t="str">
            <v>7 - edu</v>
          </cell>
          <cell r="F302" t="str">
            <v xml:space="preserve">                        Conferences/Seminars - FRS</v>
          </cell>
        </row>
        <row r="303">
          <cell r="A303" t="str">
            <v>01-439335-0335-0300</v>
          </cell>
          <cell r="B303" t="str">
            <v>335</v>
          </cell>
          <cell r="C303" t="str">
            <v>cust supp</v>
          </cell>
          <cell r="D303" t="str">
            <v>7 - edu</v>
          </cell>
          <cell r="F303" t="str">
            <v xml:space="preserve">                        Educ/Train - Support FRS Consultants</v>
          </cell>
        </row>
        <row r="304">
          <cell r="A304" t="str">
            <v>01-439336-0335-0300</v>
          </cell>
          <cell r="B304" t="str">
            <v>335</v>
          </cell>
          <cell r="C304" t="str">
            <v>cust supp</v>
          </cell>
          <cell r="D304" t="str">
            <v>7 - edu</v>
          </cell>
          <cell r="F304" t="str">
            <v xml:space="preserve">                        Conf/Seminars - FRS Consultants</v>
          </cell>
        </row>
        <row r="305">
          <cell r="A305" t="str">
            <v>01-439340-0340-0300</v>
          </cell>
          <cell r="B305" t="str">
            <v>340</v>
          </cell>
          <cell r="C305" t="str">
            <v>cust supp</v>
          </cell>
          <cell r="D305" t="str">
            <v>7 - edu</v>
          </cell>
          <cell r="F305" t="str">
            <v xml:space="preserve">                        Educ/Train - Support  FAS</v>
          </cell>
        </row>
        <row r="306">
          <cell r="A306" t="str">
            <v>01-439345-0345-0300</v>
          </cell>
          <cell r="B306" t="str">
            <v>345</v>
          </cell>
          <cell r="C306" t="str">
            <v>cust supp</v>
          </cell>
          <cell r="D306" t="str">
            <v>7 - edu</v>
          </cell>
          <cell r="F306" t="str">
            <v xml:space="preserve">                        Educ/Train - Support AFN Consultants</v>
          </cell>
        </row>
        <row r="307">
          <cell r="A307" t="str">
            <v>01-439355-0355-0300</v>
          </cell>
          <cell r="B307" t="str">
            <v>355</v>
          </cell>
          <cell r="C307" t="str">
            <v>cust supp</v>
          </cell>
          <cell r="D307" t="str">
            <v>7 - edu</v>
          </cell>
          <cell r="F307" t="str">
            <v xml:space="preserve">                        Educ/Train - Service Operations</v>
          </cell>
        </row>
        <row r="308">
          <cell r="A308" t="str">
            <v>01-439356-0355-0300</v>
          </cell>
          <cell r="B308" t="str">
            <v>355</v>
          </cell>
          <cell r="C308" t="str">
            <v>cust supp</v>
          </cell>
          <cell r="D308" t="str">
            <v>7 - edu</v>
          </cell>
          <cell r="F308" t="str">
            <v xml:space="preserve">                        Conf/Seminars - Service Operations</v>
          </cell>
        </row>
        <row r="309">
          <cell r="A309" t="str">
            <v>01-439360-0360-0300</v>
          </cell>
          <cell r="B309" t="str">
            <v>360</v>
          </cell>
          <cell r="C309" t="str">
            <v>cust supp</v>
          </cell>
          <cell r="D309" t="str">
            <v>7 - edu</v>
          </cell>
          <cell r="F309" t="str">
            <v xml:space="preserve">                        Educ/Train - Support Education</v>
          </cell>
        </row>
        <row r="310">
          <cell r="A310" t="str">
            <v>01-439365-0365-0300</v>
          </cell>
          <cell r="B310" t="str">
            <v>365</v>
          </cell>
          <cell r="C310" t="str">
            <v>cust supp</v>
          </cell>
          <cell r="D310" t="str">
            <v>7 - edu</v>
          </cell>
          <cell r="F310" t="str">
            <v xml:space="preserve">                        Educ/Train - Support SAS Consultants</v>
          </cell>
        </row>
        <row r="311">
          <cell r="A311" t="str">
            <v>01-439405-0405-0400</v>
          </cell>
          <cell r="B311" t="str">
            <v>405</v>
          </cell>
          <cell r="C311" t="str">
            <v>prod dev</v>
          </cell>
          <cell r="D311" t="str">
            <v>7 - edu</v>
          </cell>
          <cell r="F311" t="str">
            <v xml:space="preserve">                        Educ/Train - Internet Technology</v>
          </cell>
        </row>
        <row r="312">
          <cell r="A312" t="str">
            <v>01-439406-0405-0400</v>
          </cell>
          <cell r="B312" t="str">
            <v>405</v>
          </cell>
          <cell r="C312" t="str">
            <v>prod dev</v>
          </cell>
          <cell r="D312" t="str">
            <v>7 - edu</v>
          </cell>
          <cell r="F312" t="str">
            <v xml:space="preserve">                        Conferences/Seminars - Internet Technology</v>
          </cell>
        </row>
        <row r="313">
          <cell r="A313" t="str">
            <v>01-439410-0410-0400</v>
          </cell>
          <cell r="B313" t="str">
            <v>410</v>
          </cell>
          <cell r="C313" t="str">
            <v>prod dev</v>
          </cell>
          <cell r="D313" t="str">
            <v>7 - edu</v>
          </cell>
          <cell r="F313" t="str">
            <v xml:space="preserve">                        Educ/Train - Product Design - FRS</v>
          </cell>
        </row>
        <row r="314">
          <cell r="A314" t="str">
            <v>01-439411-0410-0400</v>
          </cell>
          <cell r="B314" t="str">
            <v>410</v>
          </cell>
          <cell r="C314" t="str">
            <v>prod dev</v>
          </cell>
          <cell r="D314" t="str">
            <v>7 - edu</v>
          </cell>
          <cell r="F314" t="str">
            <v xml:space="preserve">                        Conf/Seminars - Product Design - FRS</v>
          </cell>
        </row>
        <row r="315">
          <cell r="A315" t="str">
            <v>01-439415-0415-0400</v>
          </cell>
          <cell r="B315" t="str">
            <v>415</v>
          </cell>
          <cell r="C315" t="str">
            <v>prod dev</v>
          </cell>
          <cell r="D315" t="str">
            <v>7 - edu</v>
          </cell>
          <cell r="F315" t="str">
            <v xml:space="preserve">                        Educ/Train - Product Design - SAS</v>
          </cell>
        </row>
        <row r="316">
          <cell r="A316" t="str">
            <v>01-439420-0420-0400</v>
          </cell>
          <cell r="B316" t="str">
            <v>420</v>
          </cell>
          <cell r="C316" t="str">
            <v>prod dev</v>
          </cell>
          <cell r="D316" t="str">
            <v>7 - edu</v>
          </cell>
          <cell r="F316" t="str">
            <v xml:space="preserve">                        Educ/Train - Product Design - FAS</v>
          </cell>
        </row>
        <row r="317">
          <cell r="A317" t="str">
            <v>01-439425-0420-0400</v>
          </cell>
          <cell r="B317" t="str">
            <v>420</v>
          </cell>
          <cell r="C317" t="str">
            <v>prod dev</v>
          </cell>
          <cell r="D317" t="str">
            <v>7 - edu</v>
          </cell>
          <cell r="F317" t="str">
            <v xml:space="preserve">                        Conferences/Seminars - Prod. Design - FAS</v>
          </cell>
        </row>
        <row r="318">
          <cell r="A318" t="str">
            <v>01-439430-0430-0400</v>
          </cell>
          <cell r="B318" t="str">
            <v>430</v>
          </cell>
          <cell r="C318" t="str">
            <v>prod dev</v>
          </cell>
          <cell r="D318" t="str">
            <v>7 - edu</v>
          </cell>
          <cell r="F318" t="str">
            <v xml:space="preserve">                        Educ/Train - Prod Programming - FRS</v>
          </cell>
        </row>
        <row r="319">
          <cell r="A319" t="str">
            <v>01-439431-0430-0400</v>
          </cell>
          <cell r="B319" t="str">
            <v>430</v>
          </cell>
          <cell r="C319" t="str">
            <v>prod dev</v>
          </cell>
          <cell r="D319" t="str">
            <v>7 - edu</v>
          </cell>
          <cell r="F319" t="str">
            <v xml:space="preserve">                        Conf/Seminars - Prod Program - FRS</v>
          </cell>
        </row>
        <row r="320">
          <cell r="A320" t="str">
            <v>01-439435-0435-0400</v>
          </cell>
          <cell r="B320" t="str">
            <v>435</v>
          </cell>
          <cell r="C320" t="str">
            <v>prod dev</v>
          </cell>
          <cell r="D320" t="str">
            <v>7 - edu</v>
          </cell>
          <cell r="F320" t="str">
            <v xml:space="preserve">                        Educ/Train - Prod Programming - SAS</v>
          </cell>
        </row>
        <row r="321">
          <cell r="A321" t="str">
            <v>01-439440-0440-0400</v>
          </cell>
          <cell r="B321" t="str">
            <v>440</v>
          </cell>
          <cell r="C321" t="str">
            <v>prod dev</v>
          </cell>
          <cell r="D321" t="str">
            <v>7 - edu</v>
          </cell>
          <cell r="F321" t="str">
            <v xml:space="preserve">                        Educ/Train - Prod. Programming - FAS</v>
          </cell>
        </row>
        <row r="322">
          <cell r="A322" t="str">
            <v>01-439441-0440-0400</v>
          </cell>
          <cell r="B322" t="str">
            <v>440</v>
          </cell>
          <cell r="C322" t="str">
            <v>prod dev</v>
          </cell>
          <cell r="D322" t="str">
            <v>7 - edu</v>
          </cell>
          <cell r="F322" t="str">
            <v xml:space="preserve">                        Conf/Seminars - Prod Program - FAS</v>
          </cell>
        </row>
        <row r="323">
          <cell r="A323" t="str">
            <v>01-439460-0460-0400</v>
          </cell>
          <cell r="B323" t="str">
            <v>460</v>
          </cell>
          <cell r="C323" t="str">
            <v>prod dev</v>
          </cell>
          <cell r="D323" t="str">
            <v>7 - edu</v>
          </cell>
          <cell r="F323" t="str">
            <v xml:space="preserve">                        Educ/Train - Quality Assurance - FAS</v>
          </cell>
        </row>
        <row r="324">
          <cell r="A324" t="str">
            <v>01-439461-0460-0400</v>
          </cell>
          <cell r="B324" t="str">
            <v>460</v>
          </cell>
          <cell r="C324" t="str">
            <v>prod dev</v>
          </cell>
          <cell r="D324" t="str">
            <v>7 - edu</v>
          </cell>
          <cell r="F324" t="str">
            <v xml:space="preserve">                        Conferences/Seminars - Quality Assurance - FAS</v>
          </cell>
        </row>
        <row r="325">
          <cell r="A325" t="str">
            <v>01-439462-0460-0400</v>
          </cell>
          <cell r="B325" t="str">
            <v>460</v>
          </cell>
          <cell r="C325" t="str">
            <v>prod dev</v>
          </cell>
          <cell r="D325" t="str">
            <v>7 - edu</v>
          </cell>
          <cell r="F325" t="str">
            <v xml:space="preserve">                        Dues/Subscriptions - Quality Assurance - FAS</v>
          </cell>
        </row>
        <row r="326">
          <cell r="A326" t="str">
            <v>01-439470-0470-0400</v>
          </cell>
          <cell r="B326" t="str">
            <v>470</v>
          </cell>
          <cell r="C326" t="str">
            <v>prod dev</v>
          </cell>
          <cell r="D326" t="str">
            <v>7 - edu</v>
          </cell>
          <cell r="F326" t="str">
            <v xml:space="preserve">                        Educ/Train - Product Doc - FRS</v>
          </cell>
        </row>
        <row r="327">
          <cell r="A327" t="str">
            <v>01-439471-0470-0400</v>
          </cell>
          <cell r="B327" t="str">
            <v>470</v>
          </cell>
          <cell r="C327" t="str">
            <v>prod dev</v>
          </cell>
          <cell r="D327" t="str">
            <v>7 - edu</v>
          </cell>
          <cell r="F327" t="str">
            <v xml:space="preserve">                        Dues/Subs - Product Doc - FRS</v>
          </cell>
        </row>
        <row r="328">
          <cell r="A328" t="str">
            <v>01-439472-0470-0400</v>
          </cell>
          <cell r="B328" t="str">
            <v>470</v>
          </cell>
          <cell r="C328" t="str">
            <v>prod dev</v>
          </cell>
          <cell r="D328" t="str">
            <v>7 - edu</v>
          </cell>
          <cell r="F328" t="str">
            <v xml:space="preserve">                        Conf/Seminars - Product Doc - FRS</v>
          </cell>
        </row>
        <row r="329">
          <cell r="A329" t="str">
            <v>01-439476-0475-0400</v>
          </cell>
          <cell r="B329" t="str">
            <v>475</v>
          </cell>
          <cell r="C329" t="str">
            <v>prod dev</v>
          </cell>
          <cell r="D329" t="str">
            <v>7 - edu</v>
          </cell>
          <cell r="F329" t="str">
            <v xml:space="preserve">                        Dues/Subs - Product Doc - SAS</v>
          </cell>
        </row>
        <row r="330">
          <cell r="A330" t="str">
            <v>01-439480-0480-0400</v>
          </cell>
          <cell r="B330" t="str">
            <v>480</v>
          </cell>
          <cell r="C330" t="str">
            <v>prod dev</v>
          </cell>
          <cell r="D330" t="str">
            <v>7 - edu</v>
          </cell>
          <cell r="F330" t="str">
            <v xml:space="preserve">                        Educ/Train - Prod. Documentation - FAS</v>
          </cell>
        </row>
        <row r="331">
          <cell r="A331" t="str">
            <v>01-439481-0480-0400</v>
          </cell>
          <cell r="B331" t="str">
            <v>480</v>
          </cell>
          <cell r="C331" t="str">
            <v>prod dev</v>
          </cell>
          <cell r="D331" t="str">
            <v>7 - edu</v>
          </cell>
          <cell r="F331" t="str">
            <v xml:space="preserve">                        Dues/Subscriptions - Prod. Doc FAS</v>
          </cell>
        </row>
        <row r="332">
          <cell r="A332" t="str">
            <v>01-439490-0490-0400</v>
          </cell>
          <cell r="B332" t="str">
            <v>490</v>
          </cell>
          <cell r="C332" t="str">
            <v>prod dev</v>
          </cell>
          <cell r="D332" t="str">
            <v>7 - edu</v>
          </cell>
          <cell r="F332" t="str">
            <v xml:space="preserve">                        Educ/Train - Prod. Dev. Mgmt</v>
          </cell>
        </row>
        <row r="333">
          <cell r="A333" t="str">
            <v>01-439491-0490-0400</v>
          </cell>
          <cell r="B333" t="str">
            <v>490</v>
          </cell>
          <cell r="C333" t="str">
            <v>prod dev</v>
          </cell>
          <cell r="D333" t="str">
            <v>7 - edu</v>
          </cell>
          <cell r="F333" t="str">
            <v xml:space="preserve">                        Dues/Subscriptions - Prod. Dev. Mgmt</v>
          </cell>
        </row>
        <row r="334">
          <cell r="A334" t="str">
            <v>01-439492-0490-0400</v>
          </cell>
          <cell r="B334" t="str">
            <v>490</v>
          </cell>
          <cell r="C334" t="str">
            <v>prod dev</v>
          </cell>
          <cell r="D334" t="str">
            <v>7 - edu</v>
          </cell>
          <cell r="F334" t="str">
            <v xml:space="preserve">                        Conferences/Seminars - Prod Dev Mgmt</v>
          </cell>
        </row>
        <row r="335">
          <cell r="A335" t="str">
            <v>01-439494-0495-0400</v>
          </cell>
          <cell r="B335" t="str">
            <v>495</v>
          </cell>
          <cell r="C335" t="str">
            <v>prod dev</v>
          </cell>
          <cell r="D335" t="str">
            <v>7 - edu</v>
          </cell>
          <cell r="F335" t="str">
            <v xml:space="preserve">                        Conferences/Seminars - Prod. Div Mgmt. - FAS</v>
          </cell>
        </row>
        <row r="336">
          <cell r="A336" t="str">
            <v>01-439495-0495-0400</v>
          </cell>
          <cell r="B336" t="str">
            <v>495</v>
          </cell>
          <cell r="C336" t="str">
            <v>prod dev</v>
          </cell>
          <cell r="D336" t="str">
            <v>7 - edu</v>
          </cell>
          <cell r="F336" t="str">
            <v xml:space="preserve">                        Educ/Train - Prod. Division Mgmt. - FAS</v>
          </cell>
        </row>
        <row r="337">
          <cell r="A337" t="str">
            <v>01-439496-0496-0400</v>
          </cell>
          <cell r="B337" t="str">
            <v>496</v>
          </cell>
          <cell r="C337" t="str">
            <v>prod dev</v>
          </cell>
          <cell r="D337" t="str">
            <v>7 - edu</v>
          </cell>
          <cell r="F337" t="str">
            <v xml:space="preserve">                        Educ/Train - Prod Division - CT/R</v>
          </cell>
        </row>
        <row r="338">
          <cell r="A338" t="str">
            <v>01-439497-0496-0400</v>
          </cell>
          <cell r="B338" t="str">
            <v>496</v>
          </cell>
          <cell r="C338" t="str">
            <v>prod dev</v>
          </cell>
          <cell r="D338" t="str">
            <v>7 - edu</v>
          </cell>
          <cell r="F338" t="str">
            <v xml:space="preserve">                        Conferences/Seminars - Prod Division - CT/R</v>
          </cell>
        </row>
        <row r="339">
          <cell r="A339" t="str">
            <v>01-439498-0498-0400</v>
          </cell>
          <cell r="B339" t="str">
            <v>498</v>
          </cell>
          <cell r="C339" t="str">
            <v>prod dev</v>
          </cell>
          <cell r="D339" t="str">
            <v>7 - edu</v>
          </cell>
          <cell r="F339" t="str">
            <v xml:space="preserve">                        Educ/Train - Prod Div Mgmt - FRS</v>
          </cell>
        </row>
        <row r="340">
          <cell r="A340" t="str">
            <v>01-439499-0498-0400</v>
          </cell>
          <cell r="B340" t="str">
            <v>498</v>
          </cell>
          <cell r="C340" t="str">
            <v>prod dev</v>
          </cell>
          <cell r="D340" t="str">
            <v>7 - edu</v>
          </cell>
          <cell r="F340" t="str">
            <v xml:space="preserve">                        Conf/Seminars - Prod Div Mgmt - FRS</v>
          </cell>
        </row>
        <row r="341">
          <cell r="A341" t="str">
            <v>01-439500-0495-0400</v>
          </cell>
          <cell r="B341" t="str">
            <v>495</v>
          </cell>
          <cell r="C341" t="str">
            <v>prod dev</v>
          </cell>
          <cell r="D341" t="str">
            <v>7 - edu</v>
          </cell>
          <cell r="F341" t="str">
            <v xml:space="preserve">                        Dues/Subscriptions - Prod. Division Mgmt. - FAS</v>
          </cell>
        </row>
        <row r="342">
          <cell r="A342" t="str">
            <v>01-439502-0498-0400</v>
          </cell>
          <cell r="B342" t="str">
            <v>498</v>
          </cell>
          <cell r="C342" t="str">
            <v>prod dev</v>
          </cell>
          <cell r="D342" t="str">
            <v>7 - edu</v>
          </cell>
          <cell r="F342" t="str">
            <v xml:space="preserve">                        Dues/Subs - Prod Div Mgmt - FRS</v>
          </cell>
        </row>
        <row r="343">
          <cell r="A343" t="str">
            <v>01-439503-0497-0400</v>
          </cell>
          <cell r="B343" t="str">
            <v>497</v>
          </cell>
          <cell r="C343" t="str">
            <v>prod dev</v>
          </cell>
          <cell r="D343" t="str">
            <v>7 - edu</v>
          </cell>
          <cell r="F343" t="str">
            <v xml:space="preserve">                        Educ/Train - Product Division - Prod Dir</v>
          </cell>
        </row>
        <row r="344">
          <cell r="A344" t="str">
            <v>01-439504-0497-0400</v>
          </cell>
          <cell r="B344" t="str">
            <v>497</v>
          </cell>
          <cell r="C344" t="str">
            <v>prod dev</v>
          </cell>
          <cell r="D344" t="str">
            <v>7 - edu</v>
          </cell>
          <cell r="F344" t="str">
            <v xml:space="preserve">                        Conferences/Seminars - Product Div - Prod Dir</v>
          </cell>
        </row>
        <row r="345">
          <cell r="A345" t="str">
            <v>01-439505-0497-0400</v>
          </cell>
          <cell r="B345" t="str">
            <v>497</v>
          </cell>
          <cell r="C345" t="str">
            <v>prod dev</v>
          </cell>
          <cell r="D345" t="str">
            <v>7 - edu</v>
          </cell>
          <cell r="F345" t="str">
            <v xml:space="preserve">                        Dues/Subscriptions - Product Div - Prod Dir</v>
          </cell>
        </row>
        <row r="346">
          <cell r="A346" t="str">
            <v>01-439506-0370-0300</v>
          </cell>
          <cell r="B346" t="str">
            <v>370</v>
          </cell>
          <cell r="C346" t="str">
            <v>cust supp</v>
          </cell>
          <cell r="D346" t="str">
            <v>7 - edu</v>
          </cell>
          <cell r="F346" t="str">
            <v xml:space="preserve">                        Educ/Train - Tech Consulting</v>
          </cell>
        </row>
        <row r="347">
          <cell r="A347" t="str">
            <v>01-439508-0370-0300</v>
          </cell>
          <cell r="B347" t="str">
            <v>370</v>
          </cell>
          <cell r="C347" t="str">
            <v>cust supp</v>
          </cell>
          <cell r="D347" t="str">
            <v>7 - edu</v>
          </cell>
          <cell r="F347" t="str">
            <v xml:space="preserve">                        Conferences/Seminars - Tech Consulting</v>
          </cell>
        </row>
        <row r="348">
          <cell r="A348" t="str">
            <v>01-439509-0510-0500</v>
          </cell>
          <cell r="B348" t="str">
            <v>510</v>
          </cell>
          <cell r="C348" t="str">
            <v>strategy</v>
          </cell>
          <cell r="D348" t="str">
            <v>7 - edu</v>
          </cell>
          <cell r="F348" t="str">
            <v xml:space="preserve">                        Conferences/Seminars - Market Research</v>
          </cell>
        </row>
        <row r="349">
          <cell r="A349" t="str">
            <v>01-439510-0510-0500</v>
          </cell>
          <cell r="B349" t="str">
            <v>510</v>
          </cell>
          <cell r="C349" t="str">
            <v>strategy</v>
          </cell>
          <cell r="D349" t="str">
            <v>7 - edu</v>
          </cell>
          <cell r="F349" t="str">
            <v xml:space="preserve">                        Educ/Train - Market Research</v>
          </cell>
        </row>
        <row r="350">
          <cell r="A350" t="str">
            <v>01-439511-0510-0500</v>
          </cell>
          <cell r="B350" t="str">
            <v>510</v>
          </cell>
          <cell r="C350" t="str">
            <v>strategy</v>
          </cell>
          <cell r="D350" t="str">
            <v>7 - edu</v>
          </cell>
          <cell r="F350" t="str">
            <v xml:space="preserve">                        Dues/Subscriptions - Market Research</v>
          </cell>
        </row>
        <row r="351">
          <cell r="A351" t="str">
            <v>01-439512-0530-0530</v>
          </cell>
          <cell r="B351" t="str">
            <v>530</v>
          </cell>
          <cell r="C351" t="str">
            <v>cust supp</v>
          </cell>
          <cell r="D351" t="str">
            <v>7 - edu</v>
          </cell>
          <cell r="F351" t="str">
            <v xml:space="preserve">                        Conf/Seminars - Client Relations</v>
          </cell>
        </row>
        <row r="352">
          <cell r="A352" t="str">
            <v>01-439513-0499-0400</v>
          </cell>
          <cell r="B352" t="str">
            <v>499</v>
          </cell>
          <cell r="C352" t="str">
            <v>prod dev</v>
          </cell>
          <cell r="D352" t="str">
            <v>7 - edu</v>
          </cell>
          <cell r="F352" t="str">
            <v xml:space="preserve">                        Educ/Train - Prod Div Mgmt - SAS</v>
          </cell>
        </row>
        <row r="353">
          <cell r="A353" t="str">
            <v>01-439514-0499-0400</v>
          </cell>
          <cell r="B353" t="str">
            <v>499</v>
          </cell>
          <cell r="C353" t="str">
            <v>prod dev</v>
          </cell>
          <cell r="D353" t="str">
            <v>7 - edu</v>
          </cell>
          <cell r="F353" t="str">
            <v xml:space="preserve">                        Conf/Seminars - Prod Div Mgmt - SAS</v>
          </cell>
        </row>
        <row r="354">
          <cell r="A354" t="str">
            <v>01-439515-0499-0400</v>
          </cell>
          <cell r="B354" t="str">
            <v>499</v>
          </cell>
          <cell r="C354" t="str">
            <v>prod dev</v>
          </cell>
          <cell r="D354" t="str">
            <v>7 - edu</v>
          </cell>
          <cell r="F354" t="str">
            <v xml:space="preserve">                        Dues/Subs - Prod Div Mgmt - SAS</v>
          </cell>
        </row>
        <row r="355">
          <cell r="A355" t="str">
            <v>01-439527-0505-0500</v>
          </cell>
          <cell r="B355" t="str">
            <v>505</v>
          </cell>
          <cell r="C355" t="str">
            <v>strategy</v>
          </cell>
          <cell r="D355" t="str">
            <v>7 - edu</v>
          </cell>
          <cell r="F355" t="str">
            <v xml:space="preserve">                        Conf/Seminars - Strategy &amp; Product Mgmt</v>
          </cell>
        </row>
        <row r="356">
          <cell r="A356" t="str">
            <v>01-439528-0505-0500</v>
          </cell>
          <cell r="B356" t="str">
            <v>505</v>
          </cell>
          <cell r="C356" t="str">
            <v>strategy</v>
          </cell>
          <cell r="D356" t="str">
            <v>7 - edu</v>
          </cell>
          <cell r="F356" t="str">
            <v xml:space="preserve">                        Educ/Train - Strategy &amp; Product Mgmt</v>
          </cell>
        </row>
        <row r="357">
          <cell r="A357" t="str">
            <v>01-439529-0505-0500</v>
          </cell>
          <cell r="B357" t="str">
            <v>505</v>
          </cell>
          <cell r="C357" t="str">
            <v>strategy</v>
          </cell>
          <cell r="D357" t="str">
            <v>7 - edu</v>
          </cell>
          <cell r="F357" t="str">
            <v xml:space="preserve">                        Dues/Subscriptions - Strategy &amp; Product Mgmt</v>
          </cell>
        </row>
        <row r="358">
          <cell r="A358" t="str">
            <v>01-439530-0530-0530</v>
          </cell>
          <cell r="B358" t="str">
            <v>530</v>
          </cell>
          <cell r="C358" t="str">
            <v>cust supp</v>
          </cell>
          <cell r="D358" t="str">
            <v>7 - edu</v>
          </cell>
          <cell r="F358" t="str">
            <v xml:space="preserve">                        Educ/Train - Client Relations</v>
          </cell>
        </row>
        <row r="359">
          <cell r="A359" t="str">
            <v>01-439531-0530-0530</v>
          </cell>
          <cell r="B359" t="str">
            <v>530</v>
          </cell>
          <cell r="C359" t="str">
            <v>cust supp</v>
          </cell>
          <cell r="D359" t="str">
            <v>7 - edu</v>
          </cell>
          <cell r="F359" t="str">
            <v xml:space="preserve">                        Dues/Subscriptions - Client Relations</v>
          </cell>
        </row>
        <row r="360">
          <cell r="A360" t="str">
            <v>01-439705-0705-0400</v>
          </cell>
          <cell r="B360" t="str">
            <v>705</v>
          </cell>
          <cell r="C360" t="str">
            <v>tech svc</v>
          </cell>
          <cell r="D360" t="str">
            <v>7 - edu</v>
          </cell>
          <cell r="F360" t="str">
            <v xml:space="preserve">                        Educ/Train - T.S. Mgmt</v>
          </cell>
        </row>
        <row r="361">
          <cell r="A361" t="str">
            <v>01-439706-0705-0400</v>
          </cell>
          <cell r="B361" t="str">
            <v>705</v>
          </cell>
          <cell r="C361" t="str">
            <v>tech svc</v>
          </cell>
          <cell r="D361" t="str">
            <v>7 - edu</v>
          </cell>
          <cell r="F361" t="str">
            <v xml:space="preserve">                        Dues/Subscriptions - T.S. General</v>
          </cell>
        </row>
        <row r="362">
          <cell r="A362" t="str">
            <v>01-439707-0705-0400</v>
          </cell>
          <cell r="B362" t="str">
            <v>705</v>
          </cell>
          <cell r="C362" t="str">
            <v>tech svc</v>
          </cell>
          <cell r="D362" t="str">
            <v>7 - edu</v>
          </cell>
          <cell r="F362" t="str">
            <v xml:space="preserve">                        Conferences/Seminars - T.S. Mgmt</v>
          </cell>
        </row>
        <row r="363">
          <cell r="A363" t="str">
            <v>01-439710-0130-0110</v>
          </cell>
          <cell r="B363" t="str">
            <v>130</v>
          </cell>
          <cell r="C363" t="str">
            <v>fin</v>
          </cell>
          <cell r="D363" t="str">
            <v>7 - edu</v>
          </cell>
          <cell r="F363" t="str">
            <v xml:space="preserve">                        Dues/Subscripts - General</v>
          </cell>
        </row>
        <row r="364">
          <cell r="A364" t="str">
            <v>01-439711-0130-0110</v>
          </cell>
          <cell r="B364" t="str">
            <v>130</v>
          </cell>
          <cell r="C364" t="str">
            <v>fin</v>
          </cell>
          <cell r="D364" t="str">
            <v>7 - edu</v>
          </cell>
          <cell r="F364" t="str">
            <v xml:space="preserve">                        Company Functions</v>
          </cell>
        </row>
        <row r="365">
          <cell r="A365" t="str">
            <v>01-439712-0130-0110</v>
          </cell>
          <cell r="B365" t="str">
            <v>130</v>
          </cell>
          <cell r="C365" t="str">
            <v>fin</v>
          </cell>
          <cell r="D365" t="str">
            <v>7 - edu</v>
          </cell>
          <cell r="F365" t="str">
            <v xml:space="preserve">                        Prizes and awards</v>
          </cell>
        </row>
        <row r="366">
          <cell r="A366" t="str">
            <v>01-439713-0130-0110</v>
          </cell>
          <cell r="B366" t="str">
            <v>130</v>
          </cell>
          <cell r="C366" t="str">
            <v>fin</v>
          </cell>
          <cell r="D366" t="str">
            <v>7 - edu</v>
          </cell>
          <cell r="F366" t="str">
            <v xml:space="preserve">                        Employee Equipment Subsidy</v>
          </cell>
        </row>
        <row r="367">
          <cell r="A367" t="str">
            <v>01-439715-0130-0110</v>
          </cell>
          <cell r="B367" t="str">
            <v>130</v>
          </cell>
          <cell r="C367" t="str">
            <v>fin</v>
          </cell>
          <cell r="D367" t="str">
            <v>7 - edu</v>
          </cell>
          <cell r="F367" t="str">
            <v xml:space="preserve">                        Employee Orientation Meals</v>
          </cell>
        </row>
        <row r="368">
          <cell r="A368" t="str">
            <v>01-439716-0130-0110</v>
          </cell>
          <cell r="B368" t="str">
            <v>130</v>
          </cell>
          <cell r="C368" t="str">
            <v>fin</v>
          </cell>
          <cell r="D368" t="str">
            <v>7 - edu</v>
          </cell>
          <cell r="F368" t="str">
            <v xml:space="preserve">                        Employee Tuition Reimbursement</v>
          </cell>
        </row>
        <row r="369">
          <cell r="A369" t="str">
            <v>01-439720-0720-0410</v>
          </cell>
          <cell r="B369" t="str">
            <v>720</v>
          </cell>
          <cell r="C369" t="str">
            <v>cust supp</v>
          </cell>
          <cell r="D369" t="str">
            <v>7 - edu</v>
          </cell>
          <cell r="F369" t="str">
            <v xml:space="preserve">                        Educ/Train - Conversions</v>
          </cell>
        </row>
        <row r="370">
          <cell r="A370" t="str">
            <v>01-439721-0720-0410</v>
          </cell>
          <cell r="B370" t="str">
            <v>720</v>
          </cell>
          <cell r="C370" t="str">
            <v>cust supp</v>
          </cell>
          <cell r="D370" t="str">
            <v>7 - edu</v>
          </cell>
          <cell r="F370" t="str">
            <v xml:space="preserve">                        Conference/Seminars - Conversions</v>
          </cell>
        </row>
        <row r="371">
          <cell r="A371" t="str">
            <v>01-439730-0730-0700</v>
          </cell>
          <cell r="B371" t="str">
            <v>730</v>
          </cell>
          <cell r="C371" t="str">
            <v>tech svc</v>
          </cell>
          <cell r="D371" t="str">
            <v>7 - edu</v>
          </cell>
          <cell r="F371" t="str">
            <v xml:space="preserve">                        Educ/Train - Corporate Systems Support</v>
          </cell>
        </row>
        <row r="372">
          <cell r="A372" t="str">
            <v>01-439750-0750-0400</v>
          </cell>
          <cell r="B372" t="str">
            <v>750</v>
          </cell>
          <cell r="C372" t="str">
            <v>tech svc</v>
          </cell>
          <cell r="D372" t="str">
            <v>7 - edu</v>
          </cell>
          <cell r="F372" t="str">
            <v xml:space="preserve">                        Educ/Train - Information Systems</v>
          </cell>
        </row>
        <row r="373">
          <cell r="A373" t="str">
            <v>01-439755-0755-0400</v>
          </cell>
          <cell r="B373" t="str">
            <v>755</v>
          </cell>
          <cell r="C373" t="str">
            <v>tech svc</v>
          </cell>
          <cell r="D373" t="str">
            <v>7 - edu</v>
          </cell>
          <cell r="F373" t="str">
            <v xml:space="preserve">                        Educ/Train - Info Tech</v>
          </cell>
        </row>
        <row r="374">
          <cell r="A374" t="str">
            <v>01-439756-0755-0700</v>
          </cell>
          <cell r="B374" t="str">
            <v>755</v>
          </cell>
          <cell r="C374" t="str">
            <v>tech svc</v>
          </cell>
          <cell r="D374" t="str">
            <v>7 - edu</v>
          </cell>
          <cell r="F374" t="str">
            <v xml:space="preserve">                        Conferences/Seminars - Info. Tech.</v>
          </cell>
        </row>
        <row r="375">
          <cell r="A375" t="str">
            <v>01-441210-0210-0200</v>
          </cell>
          <cell r="B375" t="str">
            <v>210</v>
          </cell>
          <cell r="C375" t="str">
            <v>sales</v>
          </cell>
          <cell r="D375" t="str">
            <v>8 - sales/mktg</v>
          </cell>
          <cell r="F375" t="str">
            <v xml:space="preserve">                        Internal Promotions</v>
          </cell>
        </row>
        <row r="376">
          <cell r="A376" t="str">
            <v>01-441211-0235-0200</v>
          </cell>
          <cell r="B376" t="str">
            <v>235</v>
          </cell>
          <cell r="C376" t="str">
            <v>sales</v>
          </cell>
          <cell r="D376" t="str">
            <v>8 - sales/mktg</v>
          </cell>
          <cell r="F376" t="str">
            <v xml:space="preserve">                        Sales Meeting Expense</v>
          </cell>
        </row>
        <row r="377">
          <cell r="A377" t="str">
            <v>01-442264-0260-0240</v>
          </cell>
          <cell r="B377" t="str">
            <v>260</v>
          </cell>
          <cell r="C377" t="str">
            <v>sales</v>
          </cell>
          <cell r="D377" t="str">
            <v>8 - sales/mktg</v>
          </cell>
          <cell r="F377" t="str">
            <v xml:space="preserve">                        Art Services/Prod - Misc. - BBE</v>
          </cell>
        </row>
        <row r="378">
          <cell r="A378" t="str">
            <v>01-442310-0310-0300</v>
          </cell>
          <cell r="B378" t="str">
            <v>310</v>
          </cell>
          <cell r="C378" t="str">
            <v>cust supp</v>
          </cell>
          <cell r="D378" t="str">
            <v>8 - sales/mktg</v>
          </cell>
          <cell r="F378" t="str">
            <v xml:space="preserve">                        User Groups</v>
          </cell>
        </row>
        <row r="379">
          <cell r="A379" t="str">
            <v>01-442311-0220-0200</v>
          </cell>
          <cell r="B379" t="str">
            <v>220</v>
          </cell>
          <cell r="C379" t="str">
            <v>sales</v>
          </cell>
          <cell r="D379" t="str">
            <v>8 - sales/mktg</v>
          </cell>
          <cell r="F379" t="str">
            <v xml:space="preserve">                        Bulletin Baud-Printing/Postage</v>
          </cell>
        </row>
        <row r="380">
          <cell r="A380" t="str">
            <v>01-442420-0420-0400</v>
          </cell>
          <cell r="B380" t="str">
            <v>420</v>
          </cell>
          <cell r="C380" t="str">
            <v>prod dev</v>
          </cell>
          <cell r="D380" t="str">
            <v>8 - sales/mktg</v>
          </cell>
          <cell r="F380" t="str">
            <v xml:space="preserve">                        Advisory Boards - Product Design - FAS</v>
          </cell>
        </row>
        <row r="381">
          <cell r="A381" t="str">
            <v>01-442510-0510-0500</v>
          </cell>
          <cell r="B381" t="str">
            <v>510</v>
          </cell>
          <cell r="C381" t="str">
            <v>strategy</v>
          </cell>
          <cell r="D381" t="str">
            <v>8 - sales/mktg</v>
          </cell>
          <cell r="F381" t="str">
            <v xml:space="preserve">                        Client Mailings - Market Research</v>
          </cell>
        </row>
        <row r="382">
          <cell r="A382" t="str">
            <v>01-442530-0530-0530</v>
          </cell>
          <cell r="B382" t="str">
            <v>530</v>
          </cell>
          <cell r="C382" t="str">
            <v>cust supp</v>
          </cell>
          <cell r="D382" t="str">
            <v>8 - sales/mktg</v>
          </cell>
          <cell r="F382" t="str">
            <v xml:space="preserve">                        Client Mailings - Client Relations</v>
          </cell>
        </row>
        <row r="383">
          <cell r="A383" t="str">
            <v>01-442535-0530-0500</v>
          </cell>
          <cell r="B383" t="str">
            <v>530</v>
          </cell>
          <cell r="C383" t="str">
            <v>cust supp</v>
          </cell>
          <cell r="D383" t="str">
            <v>8 - sales/mktg</v>
          </cell>
          <cell r="F383" t="str">
            <v xml:space="preserve">                        Advisory Groups - Client Relations</v>
          </cell>
        </row>
        <row r="384">
          <cell r="A384" t="str">
            <v>01-442600-0120-0840</v>
          </cell>
          <cell r="B384" t="str">
            <v>120</v>
          </cell>
          <cell r="C384" t="str">
            <v>fin</v>
          </cell>
          <cell r="D384" t="str">
            <v>8 - sales/mktg</v>
          </cell>
          <cell r="F384" t="str">
            <v xml:space="preserve">                        Corporate Sponsorship</v>
          </cell>
        </row>
        <row r="385">
          <cell r="A385" t="str">
            <v>01-442705-0705-0400</v>
          </cell>
          <cell r="B385" t="str">
            <v>705</v>
          </cell>
          <cell r="C385" t="str">
            <v>tech svc</v>
          </cell>
          <cell r="D385" t="str">
            <v>8 - sales/mktg</v>
          </cell>
          <cell r="F385" t="str">
            <v xml:space="preserve">                        Advisory Boards - TS Mgmt</v>
          </cell>
        </row>
        <row r="386">
          <cell r="A386" t="str">
            <v>01-442755-0755-0700</v>
          </cell>
          <cell r="B386" t="str">
            <v>755</v>
          </cell>
          <cell r="C386" t="str">
            <v>tech svc</v>
          </cell>
          <cell r="D386" t="str">
            <v>8 - sales/mktg</v>
          </cell>
          <cell r="F386" t="str">
            <v xml:space="preserve">                        Advisory Boards - Info. Technology</v>
          </cell>
        </row>
        <row r="387">
          <cell r="A387" t="str">
            <v>01-442806-0220-0200</v>
          </cell>
          <cell r="B387" t="str">
            <v>220</v>
          </cell>
          <cell r="C387" t="str">
            <v>sales</v>
          </cell>
          <cell r="D387" t="str">
            <v>8 - sales/mktg</v>
          </cell>
          <cell r="F387" t="str">
            <v xml:space="preserve">                        Memberships &amp; Sponsorships</v>
          </cell>
        </row>
        <row r="388">
          <cell r="A388" t="str">
            <v>01-442807-0275-0200</v>
          </cell>
          <cell r="B388" t="str">
            <v>275</v>
          </cell>
          <cell r="C388" t="str">
            <v>sales</v>
          </cell>
          <cell r="D388" t="str">
            <v>8 - sales/mktg</v>
          </cell>
          <cell r="F388" t="str">
            <v xml:space="preserve">                        Conference and  Seminars-Sales AFN</v>
          </cell>
        </row>
        <row r="389">
          <cell r="A389" t="str">
            <v>01-442808-0220-0230</v>
          </cell>
          <cell r="B389" t="str">
            <v>220</v>
          </cell>
          <cell r="C389" t="str">
            <v>sales</v>
          </cell>
          <cell r="D389" t="str">
            <v>8 - sales/mktg</v>
          </cell>
          <cell r="F389" t="str">
            <v xml:space="preserve">                        Seminars - FRS</v>
          </cell>
        </row>
        <row r="390">
          <cell r="A390" t="str">
            <v>01-442810-0220-0230</v>
          </cell>
          <cell r="B390" t="str">
            <v>220</v>
          </cell>
          <cell r="C390" t="str">
            <v>sales</v>
          </cell>
          <cell r="D390" t="str">
            <v>8 - sales/mktg</v>
          </cell>
          <cell r="F390" t="str">
            <v xml:space="preserve">                        Conferences - FRS</v>
          </cell>
        </row>
        <row r="391">
          <cell r="A391" t="str">
            <v>01-442811-0220-0230</v>
          </cell>
          <cell r="B391" t="str">
            <v>220</v>
          </cell>
          <cell r="C391" t="str">
            <v>sales</v>
          </cell>
          <cell r="D391" t="str">
            <v>8 - sales/mktg</v>
          </cell>
          <cell r="F391" t="str">
            <v xml:space="preserve">                        Conferences  - FA</v>
          </cell>
        </row>
        <row r="392">
          <cell r="A392" t="str">
            <v>01-442812-0220-0230</v>
          </cell>
          <cell r="B392" t="str">
            <v>220</v>
          </cell>
          <cell r="C392" t="str">
            <v>sales</v>
          </cell>
          <cell r="D392" t="str">
            <v>8 - sales/mktg</v>
          </cell>
          <cell r="F392" t="str">
            <v xml:space="preserve">                        Conferences - SAS</v>
          </cell>
        </row>
        <row r="393">
          <cell r="A393" t="str">
            <v>01-442813-0220-0230</v>
          </cell>
          <cell r="B393" t="str">
            <v>220</v>
          </cell>
          <cell r="C393" t="str">
            <v>sales</v>
          </cell>
          <cell r="D393" t="str">
            <v>8 - sales/mktg</v>
          </cell>
          <cell r="F393" t="str">
            <v xml:space="preserve">                        Seminars - FA</v>
          </cell>
        </row>
        <row r="394">
          <cell r="A394" t="str">
            <v>01-442814-0220-0230</v>
          </cell>
          <cell r="B394" t="str">
            <v>220</v>
          </cell>
          <cell r="C394" t="str">
            <v>sales</v>
          </cell>
          <cell r="D394" t="str">
            <v>8 - sales/mktg</v>
          </cell>
          <cell r="F394" t="str">
            <v xml:space="preserve">                        Seminars - SAS</v>
          </cell>
        </row>
        <row r="395">
          <cell r="A395" t="str">
            <v>01-442815-0220-0230</v>
          </cell>
          <cell r="B395" t="str">
            <v>220</v>
          </cell>
          <cell r="C395" t="str">
            <v>sales</v>
          </cell>
          <cell r="D395" t="str">
            <v>8 - sales/mktg</v>
          </cell>
          <cell r="F395" t="str">
            <v xml:space="preserve">                        Advertising - FRS</v>
          </cell>
        </row>
        <row r="396">
          <cell r="A396" t="str">
            <v>01-442816-0220-0230</v>
          </cell>
          <cell r="B396" t="str">
            <v>220</v>
          </cell>
          <cell r="C396" t="str">
            <v>sales</v>
          </cell>
          <cell r="D396" t="str">
            <v>8 - sales/mktg</v>
          </cell>
          <cell r="F396" t="str">
            <v xml:space="preserve">                        Advertising - FA</v>
          </cell>
        </row>
        <row r="397">
          <cell r="A397" t="str">
            <v>01-442817-0220-0230</v>
          </cell>
          <cell r="B397" t="str">
            <v>220</v>
          </cell>
          <cell r="C397" t="str">
            <v>sales</v>
          </cell>
          <cell r="D397" t="str">
            <v>8 - sales/mktg</v>
          </cell>
          <cell r="F397" t="str">
            <v xml:space="preserve">                        Advertising - SAS</v>
          </cell>
        </row>
        <row r="398">
          <cell r="A398" t="str">
            <v>01-442818-0220-0230</v>
          </cell>
          <cell r="B398" t="str">
            <v>220</v>
          </cell>
          <cell r="C398" t="str">
            <v>sales</v>
          </cell>
          <cell r="D398" t="str">
            <v>8 - sales/mktg</v>
          </cell>
          <cell r="F398" t="str">
            <v xml:space="preserve">                        Advertising - Prof. Services</v>
          </cell>
        </row>
        <row r="399">
          <cell r="A399" t="str">
            <v>01-442820-0220-0230</v>
          </cell>
          <cell r="B399" t="str">
            <v>220</v>
          </cell>
          <cell r="C399" t="str">
            <v>sales</v>
          </cell>
          <cell r="D399" t="str">
            <v>8 - sales/mktg</v>
          </cell>
          <cell r="F399" t="str">
            <v xml:space="preserve">                        Art Services and Production-FRS</v>
          </cell>
        </row>
        <row r="400">
          <cell r="A400" t="str">
            <v>01-442821-0220-0230</v>
          </cell>
          <cell r="B400" t="str">
            <v>220</v>
          </cell>
          <cell r="C400" t="str">
            <v>sales</v>
          </cell>
          <cell r="D400" t="str">
            <v>8 - sales/mktg</v>
          </cell>
          <cell r="F400" t="str">
            <v xml:space="preserve">                        Art Services &amp; Production-FAS</v>
          </cell>
        </row>
        <row r="401">
          <cell r="A401" t="str">
            <v>01-442822-0220-0230</v>
          </cell>
          <cell r="B401" t="str">
            <v>220</v>
          </cell>
          <cell r="C401" t="str">
            <v>sales</v>
          </cell>
          <cell r="D401" t="str">
            <v>8 - sales/mktg</v>
          </cell>
          <cell r="F401" t="str">
            <v xml:space="preserve">                        Art Services &amp; Prod.-SAS</v>
          </cell>
        </row>
        <row r="402">
          <cell r="A402" t="str">
            <v>01-442823-0220-0230</v>
          </cell>
          <cell r="B402" t="str">
            <v>220</v>
          </cell>
          <cell r="C402" t="str">
            <v>sales</v>
          </cell>
          <cell r="D402" t="str">
            <v>8 - sales/mktg</v>
          </cell>
          <cell r="F402" t="str">
            <v xml:space="preserve">                        Art Services - Prof. Services</v>
          </cell>
        </row>
        <row r="403">
          <cell r="A403" t="str">
            <v>01-442824-0220-0230</v>
          </cell>
          <cell r="B403" t="str">
            <v>220</v>
          </cell>
          <cell r="C403" t="str">
            <v>sales</v>
          </cell>
          <cell r="D403" t="str">
            <v>8 - sales/mktg</v>
          </cell>
          <cell r="F403" t="str">
            <v xml:space="preserve">                        Training Solutions</v>
          </cell>
        </row>
        <row r="404">
          <cell r="A404" t="str">
            <v>01-442825-0220-0230</v>
          </cell>
          <cell r="B404" t="str">
            <v>220</v>
          </cell>
          <cell r="C404" t="str">
            <v>sales</v>
          </cell>
          <cell r="D404" t="str">
            <v>8 - sales/mktg</v>
          </cell>
          <cell r="F404" t="str">
            <v xml:space="preserve">                        Promotions</v>
          </cell>
        </row>
        <row r="405">
          <cell r="A405" t="str">
            <v>01-442826-0520-0230</v>
          </cell>
          <cell r="B405" t="str">
            <v>520</v>
          </cell>
          <cell r="C405" t="str">
            <v>bbp</v>
          </cell>
          <cell r="D405" t="str">
            <v>8 - sales/mktg</v>
          </cell>
          <cell r="F405" t="str">
            <v xml:space="preserve">                        Art Services &amp; Prod. - BBP</v>
          </cell>
        </row>
        <row r="406">
          <cell r="A406" t="str">
            <v>01-442831-0220-0200</v>
          </cell>
          <cell r="B406" t="str">
            <v>220</v>
          </cell>
          <cell r="C406" t="str">
            <v>sales</v>
          </cell>
          <cell r="D406" t="str">
            <v>8 - sales/mktg</v>
          </cell>
          <cell r="F406" t="str">
            <v xml:space="preserve">                        Public Relations</v>
          </cell>
        </row>
        <row r="407">
          <cell r="A407" t="str">
            <v>01-442835-0220-0230</v>
          </cell>
          <cell r="B407" t="str">
            <v>220</v>
          </cell>
          <cell r="C407" t="str">
            <v>sales</v>
          </cell>
          <cell r="D407" t="str">
            <v>8 - sales/mktg</v>
          </cell>
          <cell r="F407" t="str">
            <v xml:space="preserve">                        Direct Mail - FRS</v>
          </cell>
        </row>
        <row r="408">
          <cell r="A408" t="str">
            <v>01-442836-0220-0230</v>
          </cell>
          <cell r="B408" t="str">
            <v>220</v>
          </cell>
          <cell r="C408" t="str">
            <v>sales</v>
          </cell>
          <cell r="D408" t="str">
            <v>8 - sales/mktg</v>
          </cell>
          <cell r="F408" t="str">
            <v xml:space="preserve">                        Direct Mail - FA</v>
          </cell>
        </row>
        <row r="409">
          <cell r="A409" t="str">
            <v>01-442837-0220-0230</v>
          </cell>
          <cell r="B409" t="str">
            <v>220</v>
          </cell>
          <cell r="C409" t="str">
            <v>sales</v>
          </cell>
          <cell r="D409" t="str">
            <v>8 - sales/mktg</v>
          </cell>
          <cell r="F409" t="str">
            <v xml:space="preserve">                        Direct Mail - SAS</v>
          </cell>
        </row>
        <row r="410">
          <cell r="A410" t="str">
            <v>01-442838-0220-0230</v>
          </cell>
          <cell r="B410" t="str">
            <v>220</v>
          </cell>
          <cell r="C410" t="str">
            <v>sales</v>
          </cell>
          <cell r="D410" t="str">
            <v>8 - sales/mktg</v>
          </cell>
          <cell r="F410" t="str">
            <v xml:space="preserve">                        Direct Mail - Prof. Services</v>
          </cell>
        </row>
        <row r="411">
          <cell r="A411" t="str">
            <v>01-442840-0220-0230</v>
          </cell>
          <cell r="B411" t="str">
            <v>220</v>
          </cell>
          <cell r="C411" t="str">
            <v>sales</v>
          </cell>
          <cell r="D411" t="str">
            <v>8 - sales/mktg</v>
          </cell>
          <cell r="F411" t="str">
            <v xml:space="preserve">                        Brochures/Overviews etc.-FRS</v>
          </cell>
        </row>
        <row r="412">
          <cell r="A412" t="str">
            <v>01-442841-0220-0230</v>
          </cell>
          <cell r="B412" t="str">
            <v>220</v>
          </cell>
          <cell r="C412" t="str">
            <v>sales</v>
          </cell>
          <cell r="D412" t="str">
            <v>8 - sales/mktg</v>
          </cell>
          <cell r="F412" t="str">
            <v xml:space="preserve">                        Brochures/Overviews etc.-FAS</v>
          </cell>
        </row>
        <row r="413">
          <cell r="A413" t="str">
            <v>01-442842-0220-0230</v>
          </cell>
          <cell r="B413" t="str">
            <v>220</v>
          </cell>
          <cell r="C413" t="str">
            <v>sales</v>
          </cell>
          <cell r="D413" t="str">
            <v>8 - sales/mktg</v>
          </cell>
          <cell r="F413" t="str">
            <v xml:space="preserve">                        Brochures/Overviews etc.-SAS</v>
          </cell>
        </row>
        <row r="414">
          <cell r="A414" t="str">
            <v>01-442843-0220-0230</v>
          </cell>
          <cell r="B414" t="str">
            <v>220</v>
          </cell>
          <cell r="C414" t="str">
            <v>sales</v>
          </cell>
          <cell r="D414" t="str">
            <v>8 - sales/mktg</v>
          </cell>
          <cell r="F414" t="str">
            <v xml:space="preserve">                        Brochures - Prof. Services</v>
          </cell>
        </row>
        <row r="415">
          <cell r="A415" t="str">
            <v>01-442844-0220-0230</v>
          </cell>
          <cell r="B415" t="str">
            <v>220</v>
          </cell>
          <cell r="C415" t="str">
            <v>sales</v>
          </cell>
          <cell r="D415" t="str">
            <v>8 - sales/mktg</v>
          </cell>
          <cell r="F415" t="str">
            <v xml:space="preserve">                        Brochures - Other Departments</v>
          </cell>
        </row>
        <row r="416">
          <cell r="A416" t="str">
            <v>01-442845-0220-0230</v>
          </cell>
          <cell r="B416" t="str">
            <v>220</v>
          </cell>
          <cell r="C416" t="str">
            <v>sales</v>
          </cell>
          <cell r="D416" t="str">
            <v>8 - sales/mktg</v>
          </cell>
          <cell r="F416" t="str">
            <v xml:space="preserve">                        Publications/Reference books</v>
          </cell>
        </row>
        <row r="417">
          <cell r="A417" t="str">
            <v>01-443100-0120-0100</v>
          </cell>
          <cell r="B417" t="str">
            <v>120</v>
          </cell>
          <cell r="C417" t="str">
            <v>fin</v>
          </cell>
          <cell r="D417" t="str">
            <v>9 - t&amp;e</v>
          </cell>
          <cell r="F417" t="str">
            <v xml:space="preserve">                        Travel - Board of Directors</v>
          </cell>
        </row>
        <row r="418">
          <cell r="A418" t="str">
            <v>01-443100-0125-0100</v>
          </cell>
          <cell r="B418" t="str">
            <v>125</v>
          </cell>
          <cell r="C418" t="str">
            <v>fin</v>
          </cell>
          <cell r="D418" t="str">
            <v>9 - t&amp;e</v>
          </cell>
          <cell r="F418" t="str">
            <v xml:space="preserve">                        Travel - Board of Directors</v>
          </cell>
        </row>
        <row r="419">
          <cell r="A419" t="str">
            <v>01-443105-0105-0100</v>
          </cell>
          <cell r="B419" t="str">
            <v>105</v>
          </cell>
          <cell r="C419" t="str">
            <v>fin</v>
          </cell>
          <cell r="D419" t="str">
            <v>9 - t&amp;e</v>
          </cell>
          <cell r="F419" t="str">
            <v xml:space="preserve">                        Travel - Customer Service</v>
          </cell>
        </row>
        <row r="420">
          <cell r="A420" t="str">
            <v>01-443106-0105-0100</v>
          </cell>
          <cell r="B420" t="str">
            <v>105</v>
          </cell>
          <cell r="C420" t="str">
            <v>fin</v>
          </cell>
          <cell r="D420" t="str">
            <v>9 - t&amp;e</v>
          </cell>
          <cell r="F420" t="str">
            <v xml:space="preserve">                        Accoms &amp; Meals - Customer Service</v>
          </cell>
        </row>
        <row r="421">
          <cell r="A421" t="str">
            <v>01-443107-0105-0100</v>
          </cell>
          <cell r="B421" t="str">
            <v>105</v>
          </cell>
          <cell r="C421" t="str">
            <v>fin</v>
          </cell>
          <cell r="D421" t="str">
            <v>9 - t&amp;e</v>
          </cell>
          <cell r="F421" t="str">
            <v xml:space="preserve">                        Entertainment - Customer Service</v>
          </cell>
        </row>
        <row r="422">
          <cell r="A422" t="str">
            <v>01-443108-0105-0100</v>
          </cell>
          <cell r="B422" t="str">
            <v>105</v>
          </cell>
          <cell r="C422" t="str">
            <v>fin</v>
          </cell>
          <cell r="D422" t="str">
            <v>9 - t&amp;e</v>
          </cell>
          <cell r="F422" t="str">
            <v xml:space="preserve">                        Telephone - Customer Service</v>
          </cell>
        </row>
        <row r="423">
          <cell r="A423" t="str">
            <v>01-443109-0105-0100</v>
          </cell>
          <cell r="B423" t="str">
            <v>105</v>
          </cell>
          <cell r="C423" t="str">
            <v>fin</v>
          </cell>
          <cell r="D423" t="str">
            <v>9 - t&amp;e</v>
          </cell>
          <cell r="F423" t="str">
            <v xml:space="preserve">                        Misc - Customer Service</v>
          </cell>
        </row>
        <row r="424">
          <cell r="A424" t="str">
            <v>01-443110-0110-0100</v>
          </cell>
          <cell r="B424" t="str">
            <v>110</v>
          </cell>
          <cell r="C424" t="str">
            <v>fin</v>
          </cell>
          <cell r="D424" t="str">
            <v>9 - t&amp;e</v>
          </cell>
          <cell r="F424" t="str">
            <v xml:space="preserve">                        Travel - Admin</v>
          </cell>
        </row>
        <row r="425">
          <cell r="A425" t="str">
            <v>01-443111-0110-0100</v>
          </cell>
          <cell r="B425" t="str">
            <v>110</v>
          </cell>
          <cell r="C425" t="str">
            <v>fin</v>
          </cell>
          <cell r="D425" t="str">
            <v>9 - t&amp;e</v>
          </cell>
          <cell r="F425" t="str">
            <v xml:space="preserve">                        Accoms and Mls - Admin</v>
          </cell>
        </row>
        <row r="426">
          <cell r="A426" t="str">
            <v>01-443112-0110-0100</v>
          </cell>
          <cell r="B426" t="str">
            <v>110</v>
          </cell>
          <cell r="C426" t="str">
            <v>fin</v>
          </cell>
          <cell r="D426" t="str">
            <v>9 - t&amp;e</v>
          </cell>
          <cell r="F426" t="str">
            <v xml:space="preserve">                        Entertainment - Admin</v>
          </cell>
        </row>
        <row r="427">
          <cell r="A427" t="str">
            <v>01-443113-0110-0100</v>
          </cell>
          <cell r="B427" t="str">
            <v>110</v>
          </cell>
          <cell r="C427" t="str">
            <v>fin</v>
          </cell>
          <cell r="D427" t="str">
            <v>9 - t&amp;e</v>
          </cell>
          <cell r="F427" t="str">
            <v xml:space="preserve">                        Telephone - Admin</v>
          </cell>
        </row>
        <row r="428">
          <cell r="A428" t="str">
            <v>01-443120-0120-0100</v>
          </cell>
          <cell r="B428" t="str">
            <v>120</v>
          </cell>
          <cell r="C428" t="str">
            <v>fin</v>
          </cell>
          <cell r="D428" t="str">
            <v>9 - t&amp;e</v>
          </cell>
          <cell r="F428" t="str">
            <v xml:space="preserve">                        Travel - Acctg &amp; Exec</v>
          </cell>
        </row>
        <row r="429">
          <cell r="A429" t="str">
            <v>01-443121-0120-0100</v>
          </cell>
          <cell r="B429" t="str">
            <v>120</v>
          </cell>
          <cell r="C429" t="str">
            <v>fin</v>
          </cell>
          <cell r="D429" t="str">
            <v>9 - t&amp;e</v>
          </cell>
          <cell r="F429" t="str">
            <v xml:space="preserve">                        Accoms &amp; Meals - Acctg &amp; Exec</v>
          </cell>
        </row>
        <row r="430">
          <cell r="A430" t="str">
            <v>01-443122-0120-0100</v>
          </cell>
          <cell r="B430" t="str">
            <v>120</v>
          </cell>
          <cell r="C430" t="str">
            <v>fin</v>
          </cell>
          <cell r="D430" t="str">
            <v>9 - t&amp;e</v>
          </cell>
          <cell r="F430" t="str">
            <v xml:space="preserve">                        Entertainment - Acctg &amp; Exec</v>
          </cell>
        </row>
        <row r="431">
          <cell r="A431" t="str">
            <v>01-443123-0120-0100</v>
          </cell>
          <cell r="B431" t="str">
            <v>120</v>
          </cell>
          <cell r="C431" t="str">
            <v>fin</v>
          </cell>
          <cell r="D431" t="str">
            <v>9 - t&amp;e</v>
          </cell>
          <cell r="F431" t="str">
            <v xml:space="preserve">                        Telephone - Acctg &amp; Exec</v>
          </cell>
        </row>
        <row r="432">
          <cell r="A432" t="str">
            <v>01-443124-0120-0100</v>
          </cell>
          <cell r="B432" t="str">
            <v>120</v>
          </cell>
          <cell r="C432" t="str">
            <v>fin</v>
          </cell>
          <cell r="D432" t="str">
            <v>9 - t&amp;e</v>
          </cell>
          <cell r="F432" t="str">
            <v xml:space="preserve">                        Misc - Acctg &amp; Exec</v>
          </cell>
        </row>
        <row r="433">
          <cell r="A433" t="str">
            <v>01-443125-0125-0100</v>
          </cell>
          <cell r="B433" t="str">
            <v>125</v>
          </cell>
          <cell r="C433" t="str">
            <v>fin</v>
          </cell>
          <cell r="D433" t="str">
            <v>9 - t&amp;e</v>
          </cell>
          <cell r="F433" t="str">
            <v xml:space="preserve">                        Travel - Executive Admin</v>
          </cell>
        </row>
        <row r="434">
          <cell r="A434" t="str">
            <v>01-443126-0125-0100</v>
          </cell>
          <cell r="B434" t="str">
            <v>125</v>
          </cell>
          <cell r="C434" t="str">
            <v>fin</v>
          </cell>
          <cell r="D434" t="str">
            <v>9 - t&amp;e</v>
          </cell>
          <cell r="F434" t="str">
            <v xml:space="preserve">                        Accoms &amp; Meals - Executive Admin</v>
          </cell>
        </row>
        <row r="435">
          <cell r="A435" t="str">
            <v>01-443127-0125-0100</v>
          </cell>
          <cell r="B435" t="str">
            <v>125</v>
          </cell>
          <cell r="C435" t="str">
            <v>fin</v>
          </cell>
          <cell r="D435" t="str">
            <v>9 - t&amp;e</v>
          </cell>
          <cell r="F435" t="str">
            <v xml:space="preserve">                        Entertainment - Executive Admin</v>
          </cell>
        </row>
        <row r="436">
          <cell r="A436" t="str">
            <v>01-443128-0125-0100</v>
          </cell>
          <cell r="B436" t="str">
            <v>125</v>
          </cell>
          <cell r="C436" t="str">
            <v>fin</v>
          </cell>
          <cell r="D436" t="str">
            <v>9 - t&amp;e</v>
          </cell>
          <cell r="F436" t="str">
            <v xml:space="preserve">                        Telephone - Executive Admin</v>
          </cell>
        </row>
        <row r="437">
          <cell r="A437" t="str">
            <v>01-443135-0135-0100</v>
          </cell>
          <cell r="B437" t="str">
            <v>135</v>
          </cell>
          <cell r="C437" t="str">
            <v>fin</v>
          </cell>
          <cell r="D437" t="str">
            <v>9 - t&amp;e</v>
          </cell>
          <cell r="F437" t="str">
            <v xml:space="preserve">                        Travel - HR</v>
          </cell>
        </row>
        <row r="438">
          <cell r="A438" t="str">
            <v>01-443136-0135-0100</v>
          </cell>
          <cell r="B438" t="str">
            <v>135</v>
          </cell>
          <cell r="C438" t="str">
            <v>fin</v>
          </cell>
          <cell r="D438" t="str">
            <v>9 - t&amp;e</v>
          </cell>
          <cell r="F438" t="str">
            <v xml:space="preserve">                        Accoms &amp; Meals - HR</v>
          </cell>
        </row>
        <row r="439">
          <cell r="A439" t="str">
            <v>01-443137-0135-0100</v>
          </cell>
          <cell r="B439" t="str">
            <v>135</v>
          </cell>
          <cell r="C439" t="str">
            <v>fin</v>
          </cell>
          <cell r="D439" t="str">
            <v>9 - t&amp;e</v>
          </cell>
          <cell r="F439" t="str">
            <v xml:space="preserve">                        Entertainment - HR</v>
          </cell>
        </row>
        <row r="440">
          <cell r="A440" t="str">
            <v>01-443138-0135-0100</v>
          </cell>
          <cell r="B440" t="str">
            <v>135</v>
          </cell>
          <cell r="C440" t="str">
            <v>fin</v>
          </cell>
          <cell r="D440" t="str">
            <v>9 - t&amp;e</v>
          </cell>
          <cell r="F440" t="str">
            <v xml:space="preserve">                        Telephone - HR</v>
          </cell>
        </row>
        <row r="441">
          <cell r="A441" t="str">
            <v>01-443140-0140-0100</v>
          </cell>
          <cell r="B441" t="str">
            <v>140</v>
          </cell>
          <cell r="C441" t="str">
            <v>fin</v>
          </cell>
          <cell r="D441" t="str">
            <v>9 - t&amp;e</v>
          </cell>
          <cell r="F441" t="str">
            <v xml:space="preserve">                        Travel - Facilities</v>
          </cell>
        </row>
        <row r="442">
          <cell r="A442" t="str">
            <v>01-443141-0140-0100</v>
          </cell>
          <cell r="B442" t="str">
            <v>140</v>
          </cell>
          <cell r="C442" t="str">
            <v>fin</v>
          </cell>
          <cell r="D442" t="str">
            <v>9 - t&amp;e</v>
          </cell>
          <cell r="F442" t="str">
            <v xml:space="preserve">                        Accoms &amp; Meals - Facilities</v>
          </cell>
        </row>
        <row r="443">
          <cell r="A443" t="str">
            <v>01-443142-0140-0100</v>
          </cell>
          <cell r="B443" t="str">
            <v>140</v>
          </cell>
          <cell r="C443" t="str">
            <v>fin</v>
          </cell>
          <cell r="D443" t="str">
            <v>9 - t&amp;e</v>
          </cell>
          <cell r="F443" t="str">
            <v xml:space="preserve">                        Entertainment - Facilities</v>
          </cell>
        </row>
        <row r="444">
          <cell r="A444" t="str">
            <v>01-443190-0210-0200</v>
          </cell>
          <cell r="B444" t="str">
            <v>210</v>
          </cell>
          <cell r="C444" t="str">
            <v>sales</v>
          </cell>
          <cell r="D444" t="str">
            <v>9 - t&amp;e</v>
          </cell>
          <cell r="F444" t="str">
            <v xml:space="preserve">                        Travel - Wezwick</v>
          </cell>
        </row>
        <row r="445">
          <cell r="A445" t="str">
            <v>01-443191-0210-0200</v>
          </cell>
          <cell r="B445" t="str">
            <v>210</v>
          </cell>
          <cell r="C445" t="str">
            <v>sales</v>
          </cell>
          <cell r="D445" t="str">
            <v>9 - t&amp;e</v>
          </cell>
          <cell r="F445" t="str">
            <v xml:space="preserve">                        Accoms &amp; Meals - Wezwick</v>
          </cell>
        </row>
        <row r="446">
          <cell r="A446" t="str">
            <v>01-443192-0210-0200</v>
          </cell>
          <cell r="B446" t="str">
            <v>210</v>
          </cell>
          <cell r="C446" t="str">
            <v>sales</v>
          </cell>
          <cell r="D446" t="str">
            <v>9 - t&amp;e</v>
          </cell>
          <cell r="F446" t="str">
            <v xml:space="preserve">                        Entertainment - Wezwick</v>
          </cell>
        </row>
        <row r="447">
          <cell r="A447" t="str">
            <v>01-443193-0210-0200</v>
          </cell>
          <cell r="B447" t="str">
            <v>210</v>
          </cell>
          <cell r="C447" t="str">
            <v>sales</v>
          </cell>
          <cell r="D447" t="str">
            <v>9 - t&amp;e</v>
          </cell>
          <cell r="F447" t="str">
            <v xml:space="preserve">                        Telephone - Wezwick</v>
          </cell>
        </row>
        <row r="448">
          <cell r="A448" t="str">
            <v>01-443194-0210-0200</v>
          </cell>
          <cell r="B448" t="str">
            <v>210</v>
          </cell>
          <cell r="C448" t="str">
            <v>sales</v>
          </cell>
          <cell r="D448" t="str">
            <v>9 - t&amp;e</v>
          </cell>
          <cell r="F448" t="str">
            <v xml:space="preserve">                        Miscellaneous - Wezwick</v>
          </cell>
        </row>
        <row r="449">
          <cell r="A449" t="str">
            <v>01-443210-0210-0200</v>
          </cell>
          <cell r="B449" t="str">
            <v>210</v>
          </cell>
          <cell r="C449" t="str">
            <v>sales</v>
          </cell>
          <cell r="D449" t="str">
            <v>9 - t&amp;e</v>
          </cell>
          <cell r="F449" t="str">
            <v xml:space="preserve">                        Travel - Sales/Mktg Mgt</v>
          </cell>
        </row>
        <row r="450">
          <cell r="A450" t="str">
            <v>01-443211-0210-0200</v>
          </cell>
          <cell r="B450" t="str">
            <v>210</v>
          </cell>
          <cell r="C450" t="str">
            <v>sales</v>
          </cell>
          <cell r="D450" t="str">
            <v>9 - t&amp;e</v>
          </cell>
          <cell r="F450" t="str">
            <v xml:space="preserve">                        Accoms &amp; Meals - Sls/Mktg Mgt</v>
          </cell>
        </row>
        <row r="451">
          <cell r="A451" t="str">
            <v>01-443212-0210-0200</v>
          </cell>
          <cell r="B451" t="str">
            <v>210</v>
          </cell>
          <cell r="C451" t="str">
            <v>sales</v>
          </cell>
          <cell r="D451" t="str">
            <v>9 - t&amp;e</v>
          </cell>
          <cell r="F451" t="str">
            <v xml:space="preserve">                        Entertainment - Sls/Mktg Mgt</v>
          </cell>
        </row>
        <row r="452">
          <cell r="A452" t="str">
            <v>01-443213-0210-0200</v>
          </cell>
          <cell r="B452" t="str">
            <v>210</v>
          </cell>
          <cell r="C452" t="str">
            <v>sales</v>
          </cell>
          <cell r="D452" t="str">
            <v>9 - t&amp;e</v>
          </cell>
          <cell r="F452" t="str">
            <v xml:space="preserve">                        Telephone - Sales/Mktg Mgt</v>
          </cell>
        </row>
        <row r="453">
          <cell r="A453" t="str">
            <v>01-443214-0210-0200</v>
          </cell>
          <cell r="B453" t="str">
            <v>210</v>
          </cell>
          <cell r="C453" t="str">
            <v>sales</v>
          </cell>
          <cell r="D453" t="str">
            <v>9 - t&amp;e</v>
          </cell>
          <cell r="F453" t="str">
            <v xml:space="preserve">                        Miscellaneous - Sales/Mkg Mgt</v>
          </cell>
        </row>
        <row r="454">
          <cell r="A454" t="str">
            <v>01-443215-0210-0200</v>
          </cell>
          <cell r="B454" t="str">
            <v>210</v>
          </cell>
          <cell r="C454" t="str">
            <v>sales</v>
          </cell>
          <cell r="D454" t="str">
            <v>9 - t&amp;e</v>
          </cell>
          <cell r="F454" t="str">
            <v xml:space="preserve">                        Travel - Wezwick</v>
          </cell>
        </row>
        <row r="455">
          <cell r="A455" t="str">
            <v>01-443216-0210-0200</v>
          </cell>
          <cell r="B455" t="str">
            <v>210</v>
          </cell>
          <cell r="C455" t="str">
            <v>sales</v>
          </cell>
          <cell r="D455" t="str">
            <v>9 - t&amp;e</v>
          </cell>
          <cell r="F455" t="str">
            <v xml:space="preserve">                        Accoms &amp; Meals - Wezwick</v>
          </cell>
        </row>
        <row r="456">
          <cell r="A456" t="str">
            <v>01-443217-0210-0200</v>
          </cell>
          <cell r="B456" t="str">
            <v>210</v>
          </cell>
          <cell r="C456" t="str">
            <v>sales</v>
          </cell>
          <cell r="D456" t="str">
            <v>9 - t&amp;e</v>
          </cell>
          <cell r="F456" t="str">
            <v xml:space="preserve">                        Entertainment - Wezwick</v>
          </cell>
        </row>
        <row r="457">
          <cell r="A457" t="str">
            <v>01-443218-0210-0200</v>
          </cell>
          <cell r="B457" t="str">
            <v>210</v>
          </cell>
          <cell r="C457" t="str">
            <v>sales</v>
          </cell>
          <cell r="D457" t="str">
            <v>9 - t&amp;e</v>
          </cell>
          <cell r="F457" t="str">
            <v xml:space="preserve">                        Telephone - Wezwick</v>
          </cell>
        </row>
        <row r="458">
          <cell r="A458" t="str">
            <v>01-443219-0210-0200</v>
          </cell>
          <cell r="B458" t="str">
            <v>210</v>
          </cell>
          <cell r="C458" t="str">
            <v>sales</v>
          </cell>
          <cell r="D458" t="str">
            <v>9 - t&amp;e</v>
          </cell>
          <cell r="F458" t="str">
            <v xml:space="preserve">                        Miscellaneous - Wezwick</v>
          </cell>
        </row>
        <row r="459">
          <cell r="A459" t="str">
            <v>01-443220-0220-0230</v>
          </cell>
          <cell r="B459" t="str">
            <v>220</v>
          </cell>
          <cell r="C459" t="str">
            <v>sales</v>
          </cell>
          <cell r="D459" t="str">
            <v>9 - t&amp;e</v>
          </cell>
          <cell r="F459" t="str">
            <v xml:space="preserve">                        Travel - Marketing</v>
          </cell>
        </row>
        <row r="460">
          <cell r="A460" t="str">
            <v>01-443221-0220-0230</v>
          </cell>
          <cell r="B460" t="str">
            <v>220</v>
          </cell>
          <cell r="C460" t="str">
            <v>sales</v>
          </cell>
          <cell r="D460" t="str">
            <v>9 - t&amp;e</v>
          </cell>
          <cell r="F460" t="str">
            <v xml:space="preserve">                        Accoms &amp; Meals - Marketing</v>
          </cell>
        </row>
        <row r="461">
          <cell r="A461" t="str">
            <v>01-443222-0220-0230</v>
          </cell>
          <cell r="B461" t="str">
            <v>220</v>
          </cell>
          <cell r="C461" t="str">
            <v>sales</v>
          </cell>
          <cell r="D461" t="str">
            <v>9 - t&amp;e</v>
          </cell>
          <cell r="F461" t="str">
            <v xml:space="preserve">                        Entertainment - Marketing</v>
          </cell>
        </row>
        <row r="462">
          <cell r="A462" t="str">
            <v>01-443223-0220-0230</v>
          </cell>
          <cell r="B462" t="str">
            <v>220</v>
          </cell>
          <cell r="C462" t="str">
            <v>sales</v>
          </cell>
          <cell r="D462" t="str">
            <v>9 - t&amp;e</v>
          </cell>
          <cell r="F462" t="str">
            <v xml:space="preserve">                        Telephone - Marketing</v>
          </cell>
        </row>
        <row r="463">
          <cell r="A463" t="str">
            <v>01-443224-0220-0230</v>
          </cell>
          <cell r="B463" t="str">
            <v>220</v>
          </cell>
          <cell r="C463" t="str">
            <v>sales</v>
          </cell>
          <cell r="D463" t="str">
            <v>9 - t&amp;e</v>
          </cell>
          <cell r="F463" t="str">
            <v xml:space="preserve">                        Miscellaneous - Marketing</v>
          </cell>
        </row>
        <row r="464">
          <cell r="A464" t="str">
            <v>01-443225-0225-0200</v>
          </cell>
          <cell r="B464" t="str">
            <v>225</v>
          </cell>
          <cell r="C464" t="str">
            <v>sales</v>
          </cell>
          <cell r="D464" t="str">
            <v>9 - t&amp;e</v>
          </cell>
          <cell r="F464" t="str">
            <v xml:space="preserve">                        Travel - Inside Sales - Comeau</v>
          </cell>
        </row>
        <row r="465">
          <cell r="A465" t="str">
            <v>01-443226-0225-0200</v>
          </cell>
          <cell r="B465" t="str">
            <v>225</v>
          </cell>
          <cell r="C465" t="str">
            <v>sales</v>
          </cell>
          <cell r="D465" t="str">
            <v>9 - t&amp;e</v>
          </cell>
          <cell r="F465" t="str">
            <v xml:space="preserve">                        Accoms &amp; Meals - Inside Sales - Comeau</v>
          </cell>
        </row>
        <row r="466">
          <cell r="A466" t="str">
            <v>01-443227-0225-0200</v>
          </cell>
          <cell r="B466" t="str">
            <v>225</v>
          </cell>
          <cell r="C466" t="str">
            <v>sales</v>
          </cell>
          <cell r="D466" t="str">
            <v>9 - t&amp;e</v>
          </cell>
          <cell r="F466" t="str">
            <v xml:space="preserve">                        Entertainment - Inside Sales - Comeau</v>
          </cell>
        </row>
        <row r="467">
          <cell r="A467" t="str">
            <v>01-443228-0225-0200</v>
          </cell>
          <cell r="B467" t="str">
            <v>225</v>
          </cell>
          <cell r="C467" t="str">
            <v>sales</v>
          </cell>
          <cell r="D467" t="str">
            <v>9 - t&amp;e</v>
          </cell>
          <cell r="F467" t="str">
            <v xml:space="preserve">                        Telephone - Inside Sales - Comeau</v>
          </cell>
        </row>
        <row r="468">
          <cell r="A468" t="str">
            <v>01-443229-0225-0200</v>
          </cell>
          <cell r="B468" t="str">
            <v>225</v>
          </cell>
          <cell r="C468" t="str">
            <v>sales</v>
          </cell>
          <cell r="D468" t="str">
            <v>9 - t&amp;e</v>
          </cell>
          <cell r="F468" t="str">
            <v xml:space="preserve">                        Miscellaneous - Inside Sales - Comeau</v>
          </cell>
        </row>
        <row r="469">
          <cell r="A469" t="str">
            <v>01-443235-0235-0200</v>
          </cell>
          <cell r="B469" t="str">
            <v>235</v>
          </cell>
          <cell r="C469" t="str">
            <v>sales</v>
          </cell>
          <cell r="D469" t="str">
            <v>9 - t&amp;e</v>
          </cell>
          <cell r="F469" t="str">
            <v xml:space="preserve">                        Travel - Sales Operations</v>
          </cell>
        </row>
        <row r="470">
          <cell r="A470" t="str">
            <v>01-443236-0235-0200</v>
          </cell>
          <cell r="B470" t="str">
            <v>235</v>
          </cell>
          <cell r="C470" t="str">
            <v>sales</v>
          </cell>
          <cell r="D470" t="str">
            <v>9 - t&amp;e</v>
          </cell>
          <cell r="F470" t="str">
            <v xml:space="preserve">                        Accoms &amp; Mls - Sales Operations</v>
          </cell>
        </row>
        <row r="471">
          <cell r="A471" t="str">
            <v>01-443237-0235-0200</v>
          </cell>
          <cell r="B471" t="str">
            <v>235</v>
          </cell>
          <cell r="C471" t="str">
            <v>sales</v>
          </cell>
          <cell r="D471" t="str">
            <v>9 - t&amp;e</v>
          </cell>
          <cell r="F471" t="str">
            <v xml:space="preserve">                        Entertainment - Sales Operations</v>
          </cell>
        </row>
        <row r="472">
          <cell r="A472" t="str">
            <v>01-443238-0235-0200</v>
          </cell>
          <cell r="B472" t="str">
            <v>235</v>
          </cell>
          <cell r="C472" t="str">
            <v>sales</v>
          </cell>
          <cell r="D472" t="str">
            <v>9 - t&amp;e</v>
          </cell>
          <cell r="F472" t="str">
            <v xml:space="preserve">                        Telephone - Sales Operations</v>
          </cell>
        </row>
        <row r="473">
          <cell r="A473" t="str">
            <v>01-443239-0235-0200</v>
          </cell>
          <cell r="B473" t="str">
            <v>235</v>
          </cell>
          <cell r="C473" t="str">
            <v>sales</v>
          </cell>
          <cell r="D473" t="str">
            <v>9 - t&amp;e</v>
          </cell>
          <cell r="F473" t="str">
            <v xml:space="preserve">                        Miscellaneous - Sales Operations</v>
          </cell>
        </row>
        <row r="474">
          <cell r="A474" t="str">
            <v>01-443245-0245-0200</v>
          </cell>
          <cell r="B474" t="str">
            <v>245</v>
          </cell>
          <cell r="C474" t="str">
            <v>sales</v>
          </cell>
          <cell r="D474" t="str">
            <v>9 - t&amp;e</v>
          </cell>
          <cell r="F474" t="str">
            <v xml:space="preserve">                        Travel - Sales Reg 1- Catanzarite</v>
          </cell>
        </row>
        <row r="475">
          <cell r="A475" t="str">
            <v>01-443246-0245-0200</v>
          </cell>
          <cell r="B475" t="str">
            <v>245</v>
          </cell>
          <cell r="C475" t="str">
            <v>sales</v>
          </cell>
          <cell r="D475" t="str">
            <v>9 - t&amp;e</v>
          </cell>
          <cell r="F475" t="str">
            <v xml:space="preserve">                        Accoms  &amp; Mls -Sales Reg 1- Catanzarite</v>
          </cell>
        </row>
        <row r="476">
          <cell r="A476" t="str">
            <v>01-443247-0245-0200</v>
          </cell>
          <cell r="B476" t="str">
            <v>245</v>
          </cell>
          <cell r="C476" t="str">
            <v>sales</v>
          </cell>
          <cell r="D476" t="str">
            <v>9 - t&amp;e</v>
          </cell>
          <cell r="F476" t="str">
            <v xml:space="preserve">                        Entertainment-Sales Reg 1- Catanzarite</v>
          </cell>
        </row>
        <row r="477">
          <cell r="A477" t="str">
            <v>01-443248-0245-0200</v>
          </cell>
          <cell r="B477" t="str">
            <v>245</v>
          </cell>
          <cell r="C477" t="str">
            <v>sales</v>
          </cell>
          <cell r="D477" t="str">
            <v>9 - t&amp;e</v>
          </cell>
          <cell r="F477" t="str">
            <v xml:space="preserve">                        Telephone-Sales Reg 1- Catanzarite</v>
          </cell>
        </row>
        <row r="478">
          <cell r="A478" t="str">
            <v>01-443249-0245-0200</v>
          </cell>
          <cell r="B478" t="str">
            <v>245</v>
          </cell>
          <cell r="C478" t="str">
            <v>sales</v>
          </cell>
          <cell r="D478" t="str">
            <v>9 - t&amp;e</v>
          </cell>
          <cell r="F478" t="str">
            <v xml:space="preserve">                        Misc-Sales Reg 1- Catanzarite</v>
          </cell>
        </row>
        <row r="479">
          <cell r="A479" t="str">
            <v>01-443255-0255-0200</v>
          </cell>
          <cell r="B479" t="str">
            <v>255</v>
          </cell>
          <cell r="C479" t="str">
            <v>sales</v>
          </cell>
          <cell r="D479" t="str">
            <v>9 - t&amp;e</v>
          </cell>
          <cell r="F479" t="str">
            <v xml:space="preserve">                        Travel - Sales Region 2</v>
          </cell>
        </row>
        <row r="480">
          <cell r="A480" t="str">
            <v>01-443256-0255-0200</v>
          </cell>
          <cell r="B480" t="str">
            <v>255</v>
          </cell>
          <cell r="C480" t="str">
            <v>sales</v>
          </cell>
          <cell r="D480" t="str">
            <v>9 - t&amp;e</v>
          </cell>
          <cell r="F480" t="str">
            <v xml:space="preserve">                        Accoms &amp; Meals - Sales Region 2</v>
          </cell>
        </row>
        <row r="481">
          <cell r="A481" t="str">
            <v>01-443257-0255-0200</v>
          </cell>
          <cell r="B481" t="str">
            <v>255</v>
          </cell>
          <cell r="C481" t="str">
            <v>sales</v>
          </cell>
          <cell r="D481" t="str">
            <v>9 - t&amp;e</v>
          </cell>
          <cell r="F481" t="str">
            <v xml:space="preserve">                        Entertainment - Sales Region 2</v>
          </cell>
        </row>
        <row r="482">
          <cell r="A482" t="str">
            <v>01-443258-0255-0200</v>
          </cell>
          <cell r="B482" t="str">
            <v>255</v>
          </cell>
          <cell r="C482" t="str">
            <v>sales</v>
          </cell>
          <cell r="D482" t="str">
            <v>9 - t&amp;e</v>
          </cell>
          <cell r="F482" t="str">
            <v xml:space="preserve">                        Telephone - Sales Region 2</v>
          </cell>
        </row>
        <row r="483">
          <cell r="A483" t="str">
            <v>01-443259-0255-0200</v>
          </cell>
          <cell r="B483" t="str">
            <v>255</v>
          </cell>
          <cell r="C483" t="str">
            <v>sales</v>
          </cell>
          <cell r="D483" t="str">
            <v>9 - t&amp;e</v>
          </cell>
          <cell r="F483" t="str">
            <v xml:space="preserve">                        Miscellaneous - Sales Region 2</v>
          </cell>
        </row>
        <row r="484">
          <cell r="A484" t="str">
            <v>01-443275-0275-0200</v>
          </cell>
          <cell r="B484" t="str">
            <v>275</v>
          </cell>
          <cell r="C484" t="str">
            <v>sales</v>
          </cell>
          <cell r="D484" t="str">
            <v>9 - t&amp;e</v>
          </cell>
          <cell r="F484" t="str">
            <v xml:space="preserve">                        Travel - Sales AFN</v>
          </cell>
        </row>
        <row r="485">
          <cell r="A485" t="str">
            <v>01-443276-0275-0200</v>
          </cell>
          <cell r="B485" t="str">
            <v>275</v>
          </cell>
          <cell r="C485" t="str">
            <v>sales</v>
          </cell>
          <cell r="D485" t="str">
            <v>9 - t&amp;e</v>
          </cell>
          <cell r="F485" t="str">
            <v xml:space="preserve">                        Accoms &amp; Meals - Sales AFN</v>
          </cell>
        </row>
        <row r="486">
          <cell r="A486" t="str">
            <v>01-443277-0275-0200</v>
          </cell>
          <cell r="B486" t="str">
            <v>275</v>
          </cell>
          <cell r="C486" t="str">
            <v>sales</v>
          </cell>
          <cell r="D486" t="str">
            <v>9 - t&amp;e</v>
          </cell>
          <cell r="F486" t="str">
            <v xml:space="preserve">                        Entertainment - Sales AFN</v>
          </cell>
        </row>
        <row r="487">
          <cell r="A487" t="str">
            <v>01-443278-0275-0200</v>
          </cell>
          <cell r="B487" t="str">
            <v>275</v>
          </cell>
          <cell r="C487" t="str">
            <v>sales</v>
          </cell>
          <cell r="D487" t="str">
            <v>9 - t&amp;e</v>
          </cell>
          <cell r="F487" t="str">
            <v xml:space="preserve">                        Telephone - Sales AFN</v>
          </cell>
        </row>
        <row r="488">
          <cell r="A488" t="str">
            <v>01-443279-0275-0200</v>
          </cell>
          <cell r="B488" t="str">
            <v>275</v>
          </cell>
          <cell r="C488" t="str">
            <v>sales</v>
          </cell>
          <cell r="D488" t="str">
            <v>9 - t&amp;e</v>
          </cell>
          <cell r="F488" t="str">
            <v xml:space="preserve">                        Miscellaneous - Sales AFN</v>
          </cell>
        </row>
        <row r="489">
          <cell r="A489" t="str">
            <v>01-443290-0290-0200</v>
          </cell>
          <cell r="B489" t="str">
            <v>290</v>
          </cell>
          <cell r="C489" t="str">
            <v>sales</v>
          </cell>
          <cell r="D489" t="str">
            <v>9 - t&amp;e</v>
          </cell>
          <cell r="F489" t="str">
            <v xml:space="preserve">                        Travel - Business Partners</v>
          </cell>
        </row>
        <row r="490">
          <cell r="A490" t="str">
            <v>01-443291-0290-0200</v>
          </cell>
          <cell r="B490" t="str">
            <v>290</v>
          </cell>
          <cell r="C490" t="str">
            <v>sales</v>
          </cell>
          <cell r="D490" t="str">
            <v>9 - t&amp;e</v>
          </cell>
          <cell r="F490" t="str">
            <v xml:space="preserve">                        Accoms &amp; Meals - Business Partners</v>
          </cell>
        </row>
        <row r="491">
          <cell r="A491" t="str">
            <v>01-443292-0290-0200</v>
          </cell>
          <cell r="B491" t="str">
            <v>290</v>
          </cell>
          <cell r="C491" t="str">
            <v>sales</v>
          </cell>
          <cell r="D491" t="str">
            <v>9 - t&amp;e</v>
          </cell>
          <cell r="F491" t="str">
            <v xml:space="preserve">                        Entertainment - Business Partners</v>
          </cell>
        </row>
        <row r="492">
          <cell r="A492" t="str">
            <v>01-443293-0290-0200</v>
          </cell>
          <cell r="B492" t="str">
            <v>290</v>
          </cell>
          <cell r="C492" t="str">
            <v>sales</v>
          </cell>
          <cell r="D492" t="str">
            <v>9 - t&amp;e</v>
          </cell>
          <cell r="F492" t="str">
            <v xml:space="preserve">                        Telephone - Business Partners</v>
          </cell>
        </row>
        <row r="493">
          <cell r="A493" t="str">
            <v>01-443294-0290-0200</v>
          </cell>
          <cell r="B493" t="str">
            <v>290</v>
          </cell>
          <cell r="C493" t="str">
            <v>sales</v>
          </cell>
          <cell r="D493" t="str">
            <v>9 - t&amp;e</v>
          </cell>
          <cell r="F493" t="str">
            <v xml:space="preserve">                        Miscellaneous - Business Partners</v>
          </cell>
        </row>
        <row r="494">
          <cell r="A494" t="str">
            <v>01-443295-0295-0200</v>
          </cell>
          <cell r="B494" t="str">
            <v>295</v>
          </cell>
          <cell r="C494" t="str">
            <v>sales</v>
          </cell>
          <cell r="D494" t="str">
            <v>9 - t&amp;e</v>
          </cell>
          <cell r="F494" t="str">
            <v xml:space="preserve">                        Travel - Major Accounts</v>
          </cell>
        </row>
        <row r="495">
          <cell r="A495" t="str">
            <v>01-443296-0295-0200</v>
          </cell>
          <cell r="B495" t="str">
            <v>295</v>
          </cell>
          <cell r="C495" t="str">
            <v>sales</v>
          </cell>
          <cell r="D495" t="str">
            <v>9 - t&amp;e</v>
          </cell>
          <cell r="F495" t="str">
            <v xml:space="preserve">                        Accoms &amp; Meals - Major Accounts</v>
          </cell>
        </row>
        <row r="496">
          <cell r="A496" t="str">
            <v>01-443297-0295-0200</v>
          </cell>
          <cell r="B496" t="str">
            <v>295</v>
          </cell>
          <cell r="C496" t="str">
            <v>sales</v>
          </cell>
          <cell r="D496" t="str">
            <v>9 - t&amp;e</v>
          </cell>
          <cell r="F496" t="str">
            <v xml:space="preserve">                        Entertainment - Major Accounts</v>
          </cell>
        </row>
        <row r="497">
          <cell r="A497" t="str">
            <v>01-443298-0295-0200</v>
          </cell>
          <cell r="B497" t="str">
            <v>295</v>
          </cell>
          <cell r="C497" t="str">
            <v>sales</v>
          </cell>
          <cell r="D497" t="str">
            <v>9 - t&amp;e</v>
          </cell>
          <cell r="F497" t="str">
            <v xml:space="preserve">                        Telephone - Major Accounts</v>
          </cell>
        </row>
        <row r="498">
          <cell r="A498" t="str">
            <v>01-443305-0305-0300</v>
          </cell>
          <cell r="B498" t="str">
            <v>305</v>
          </cell>
          <cell r="C498" t="str">
            <v>cust supp</v>
          </cell>
          <cell r="D498" t="str">
            <v>9 - t&amp;e</v>
          </cell>
          <cell r="F498" t="str">
            <v xml:space="preserve">                        Travel - Supp Mgmt</v>
          </cell>
        </row>
        <row r="499">
          <cell r="A499" t="str">
            <v>01-443306-0305-0300</v>
          </cell>
          <cell r="B499" t="str">
            <v>305</v>
          </cell>
          <cell r="C499" t="str">
            <v>cust supp</v>
          </cell>
          <cell r="D499" t="str">
            <v>9 - t&amp;e</v>
          </cell>
          <cell r="F499" t="str">
            <v xml:space="preserve">                        Accom &amp; Meals - Supp Mgmt</v>
          </cell>
        </row>
        <row r="500">
          <cell r="A500" t="str">
            <v>01-443307-0305-0300</v>
          </cell>
          <cell r="B500" t="str">
            <v>305</v>
          </cell>
          <cell r="C500" t="str">
            <v>cust supp</v>
          </cell>
          <cell r="D500" t="str">
            <v>9 - t&amp;e</v>
          </cell>
          <cell r="F500" t="str">
            <v xml:space="preserve">                        Entertainment - Cust Supp Mgmt</v>
          </cell>
        </row>
        <row r="501">
          <cell r="A501" t="str">
            <v>01-443308-0305-0300</v>
          </cell>
          <cell r="B501" t="str">
            <v>305</v>
          </cell>
          <cell r="C501" t="str">
            <v>cust supp</v>
          </cell>
          <cell r="D501" t="str">
            <v>9 - t&amp;e</v>
          </cell>
          <cell r="F501" t="str">
            <v xml:space="preserve">                        Telephone - Supp Mgmt</v>
          </cell>
        </row>
        <row r="502">
          <cell r="A502" t="str">
            <v>01-443309-0305-0300</v>
          </cell>
          <cell r="B502" t="str">
            <v>305</v>
          </cell>
          <cell r="C502" t="str">
            <v>cust supp</v>
          </cell>
          <cell r="D502" t="str">
            <v>9 - t&amp;e</v>
          </cell>
          <cell r="F502" t="str">
            <v xml:space="preserve">                        Misc - Supp Mgmt</v>
          </cell>
        </row>
        <row r="503">
          <cell r="A503" t="str">
            <v>01-443310-0310-0300</v>
          </cell>
          <cell r="B503" t="str">
            <v>310</v>
          </cell>
          <cell r="C503" t="str">
            <v>cust supp</v>
          </cell>
          <cell r="D503" t="str">
            <v>9 - t&amp;e</v>
          </cell>
          <cell r="F503" t="str">
            <v xml:space="preserve">                        Travel - Support Admin</v>
          </cell>
        </row>
        <row r="504">
          <cell r="A504" t="str">
            <v>01-443311-0310-0300</v>
          </cell>
          <cell r="B504" t="str">
            <v>310</v>
          </cell>
          <cell r="C504" t="str">
            <v>cust supp</v>
          </cell>
          <cell r="D504" t="str">
            <v>9 - t&amp;e</v>
          </cell>
          <cell r="F504" t="str">
            <v xml:space="preserve">                        Accoms/Meals-Support Admin</v>
          </cell>
        </row>
        <row r="505">
          <cell r="A505" t="str">
            <v>01-443312-0310-0300</v>
          </cell>
          <cell r="B505" t="str">
            <v>310</v>
          </cell>
          <cell r="C505" t="str">
            <v>cust supp</v>
          </cell>
          <cell r="D505" t="str">
            <v>9 - t&amp;e</v>
          </cell>
          <cell r="F505" t="str">
            <v xml:space="preserve">                        Entertainment - Supp Admin</v>
          </cell>
        </row>
        <row r="506">
          <cell r="A506" t="str">
            <v>01-443313-0310-0300</v>
          </cell>
          <cell r="B506" t="str">
            <v>310</v>
          </cell>
          <cell r="C506" t="str">
            <v>cust supp</v>
          </cell>
          <cell r="D506" t="str">
            <v>9 - t&amp;e</v>
          </cell>
          <cell r="F506" t="str">
            <v xml:space="preserve">                        Telephone - Supp Admin</v>
          </cell>
        </row>
        <row r="507">
          <cell r="A507" t="str">
            <v>01-443315-0315-0300</v>
          </cell>
          <cell r="B507" t="str">
            <v>315</v>
          </cell>
          <cell r="C507" t="str">
            <v>prod dev</v>
          </cell>
          <cell r="D507" t="str">
            <v>9 - t&amp;e</v>
          </cell>
          <cell r="F507" t="str">
            <v xml:space="preserve">                        Travel - Multimedia Support</v>
          </cell>
        </row>
        <row r="508">
          <cell r="A508" t="str">
            <v>01-443316-0315-0300</v>
          </cell>
          <cell r="B508" t="str">
            <v>315</v>
          </cell>
          <cell r="C508" t="str">
            <v>prod dev</v>
          </cell>
          <cell r="D508" t="str">
            <v>9 - t&amp;e</v>
          </cell>
          <cell r="F508" t="str">
            <v xml:space="preserve">                        Accom &amp; Meals - Multimedia Supp</v>
          </cell>
        </row>
        <row r="509">
          <cell r="A509" t="str">
            <v>01-443317-0315-0300</v>
          </cell>
          <cell r="B509" t="str">
            <v>315</v>
          </cell>
          <cell r="C509" t="str">
            <v>prod dev</v>
          </cell>
          <cell r="D509" t="str">
            <v>9 - t&amp;e</v>
          </cell>
          <cell r="F509" t="str">
            <v xml:space="preserve">                        Entertainment - Multimedia Supp</v>
          </cell>
        </row>
        <row r="510">
          <cell r="A510" t="str">
            <v>01-443318-0315-0300</v>
          </cell>
          <cell r="B510" t="str">
            <v>315</v>
          </cell>
          <cell r="C510" t="str">
            <v>prod dev</v>
          </cell>
          <cell r="D510" t="str">
            <v>9 - t&amp;e</v>
          </cell>
          <cell r="F510" t="str">
            <v xml:space="preserve">                        Telephone - Multimedia Supp</v>
          </cell>
        </row>
        <row r="511">
          <cell r="A511" t="str">
            <v>01-443319-0315-0300</v>
          </cell>
          <cell r="B511" t="str">
            <v>315</v>
          </cell>
          <cell r="C511" t="str">
            <v>prod dev</v>
          </cell>
          <cell r="D511" t="str">
            <v>9 - t&amp;e</v>
          </cell>
          <cell r="F511" t="str">
            <v xml:space="preserve">                        Misc - Multimedia Supp</v>
          </cell>
        </row>
        <row r="512">
          <cell r="A512" t="str">
            <v>01-443320-0320-0300</v>
          </cell>
          <cell r="B512" t="str">
            <v>320</v>
          </cell>
          <cell r="C512" t="str">
            <v>cust supp</v>
          </cell>
          <cell r="D512" t="str">
            <v>9 - t&amp;e</v>
          </cell>
          <cell r="F512" t="str">
            <v xml:space="preserve">                        Travel - Cust Supp  SAS</v>
          </cell>
        </row>
        <row r="513">
          <cell r="A513" t="str">
            <v>01-443321-0320-0300</v>
          </cell>
          <cell r="B513" t="str">
            <v>320</v>
          </cell>
          <cell r="C513" t="str">
            <v>cust supp</v>
          </cell>
          <cell r="D513" t="str">
            <v>9 - t&amp;e</v>
          </cell>
          <cell r="F513" t="str">
            <v xml:space="preserve">                        Accoms &amp; Meals - Cust Supp SAS</v>
          </cell>
        </row>
        <row r="514">
          <cell r="A514" t="str">
            <v>01-443322-0320-0300</v>
          </cell>
          <cell r="B514" t="str">
            <v>320</v>
          </cell>
          <cell r="C514" t="str">
            <v>cust supp</v>
          </cell>
          <cell r="D514" t="str">
            <v>9 - t&amp;e</v>
          </cell>
          <cell r="F514" t="str">
            <v xml:space="preserve">                        Entertainment - Cust Supp SAS</v>
          </cell>
        </row>
        <row r="515">
          <cell r="A515" t="str">
            <v>01-443323-0320-0300</v>
          </cell>
          <cell r="B515" t="str">
            <v>320</v>
          </cell>
          <cell r="C515" t="str">
            <v>cust supp</v>
          </cell>
          <cell r="D515" t="str">
            <v>9 - t&amp;e</v>
          </cell>
          <cell r="F515" t="str">
            <v xml:space="preserve">                        Telephone - Cust Supp SAS</v>
          </cell>
        </row>
        <row r="516">
          <cell r="A516" t="str">
            <v>01-443325-0325-0300</v>
          </cell>
          <cell r="B516" t="str">
            <v>325</v>
          </cell>
          <cell r="C516" t="str">
            <v>cust supp</v>
          </cell>
          <cell r="D516" t="str">
            <v>9 - t&amp;e</v>
          </cell>
          <cell r="F516" t="str">
            <v xml:space="preserve">                        Travel - CS/Tech Support</v>
          </cell>
        </row>
        <row r="517">
          <cell r="A517" t="str">
            <v>01-443326-0325-0300</v>
          </cell>
          <cell r="B517" t="str">
            <v>325</v>
          </cell>
          <cell r="C517" t="str">
            <v>cust supp</v>
          </cell>
          <cell r="D517" t="str">
            <v>9 - t&amp;e</v>
          </cell>
          <cell r="F517" t="str">
            <v xml:space="preserve">                        Accom &amp; Meals - CS/Tech Support</v>
          </cell>
        </row>
        <row r="518">
          <cell r="A518" t="str">
            <v>01-443327-0325-0300</v>
          </cell>
          <cell r="B518" t="str">
            <v>325</v>
          </cell>
          <cell r="C518" t="str">
            <v>cust supp</v>
          </cell>
          <cell r="D518" t="str">
            <v>9 - t&amp;e</v>
          </cell>
          <cell r="F518" t="str">
            <v xml:space="preserve">                        Entertainment - CS/Tech Support</v>
          </cell>
        </row>
        <row r="519">
          <cell r="A519" t="str">
            <v>01-443328-0325-0300</v>
          </cell>
          <cell r="B519" t="str">
            <v>325</v>
          </cell>
          <cell r="C519" t="str">
            <v>cust supp</v>
          </cell>
          <cell r="D519" t="str">
            <v>9 - t&amp;e</v>
          </cell>
          <cell r="F519" t="str">
            <v xml:space="preserve">                        Telephone - CS/ Tech Supp</v>
          </cell>
        </row>
        <row r="520">
          <cell r="A520" t="str">
            <v>01-443330-0330-0300</v>
          </cell>
          <cell r="B520" t="str">
            <v>330</v>
          </cell>
          <cell r="C520" t="str">
            <v>cust supp</v>
          </cell>
          <cell r="D520" t="str">
            <v>9 - t&amp;e</v>
          </cell>
          <cell r="F520" t="str">
            <v xml:space="preserve">                        Travel - Supp FRS</v>
          </cell>
        </row>
        <row r="521">
          <cell r="A521" t="str">
            <v>01-443331-0330-0300</v>
          </cell>
          <cell r="B521" t="str">
            <v>330</v>
          </cell>
          <cell r="C521" t="str">
            <v>cust supp</v>
          </cell>
          <cell r="D521" t="str">
            <v>9 - t&amp;e</v>
          </cell>
          <cell r="F521" t="str">
            <v xml:space="preserve">                        Accom &amp; Meals - Supp FRS</v>
          </cell>
        </row>
        <row r="522">
          <cell r="A522" t="str">
            <v>01-443332-0330-0300</v>
          </cell>
          <cell r="B522" t="str">
            <v>330</v>
          </cell>
          <cell r="C522" t="str">
            <v>cust supp</v>
          </cell>
          <cell r="D522" t="str">
            <v>9 - t&amp;e</v>
          </cell>
          <cell r="F522" t="str">
            <v xml:space="preserve">                        Entertainment - Supp FRS</v>
          </cell>
        </row>
        <row r="523">
          <cell r="A523" t="str">
            <v>01-443333-0330-0300</v>
          </cell>
          <cell r="B523" t="str">
            <v>330</v>
          </cell>
          <cell r="C523" t="str">
            <v>cust supp</v>
          </cell>
          <cell r="D523" t="str">
            <v>9 - t&amp;e</v>
          </cell>
          <cell r="F523" t="str">
            <v xml:space="preserve">                        Telephone - Supp FRS</v>
          </cell>
        </row>
        <row r="524">
          <cell r="A524" t="str">
            <v>01-443335-0335-0300</v>
          </cell>
          <cell r="B524" t="str">
            <v>335</v>
          </cell>
          <cell r="C524" t="str">
            <v>cust supp</v>
          </cell>
          <cell r="D524" t="str">
            <v>9 - t&amp;e</v>
          </cell>
          <cell r="F524" t="str">
            <v xml:space="preserve">                        Travel - Support FRS Consultants</v>
          </cell>
        </row>
        <row r="525">
          <cell r="A525" t="str">
            <v>01-443336-0335-0300</v>
          </cell>
          <cell r="B525" t="str">
            <v>335</v>
          </cell>
          <cell r="C525" t="str">
            <v>cust supp</v>
          </cell>
          <cell r="D525" t="str">
            <v>9 - t&amp;e</v>
          </cell>
          <cell r="F525" t="str">
            <v xml:space="preserve">                        Accom &amp; Meals - Support FRS Consultants</v>
          </cell>
        </row>
        <row r="526">
          <cell r="A526" t="str">
            <v>01-443337-0335-0300</v>
          </cell>
          <cell r="B526" t="str">
            <v>335</v>
          </cell>
          <cell r="C526" t="str">
            <v>cust supp</v>
          </cell>
          <cell r="D526" t="str">
            <v>9 - t&amp;e</v>
          </cell>
          <cell r="F526" t="str">
            <v xml:space="preserve">                        Entertainment - Support FRS Consultants</v>
          </cell>
        </row>
        <row r="527">
          <cell r="A527" t="str">
            <v>01-443338-0335-0300</v>
          </cell>
          <cell r="B527" t="str">
            <v>335</v>
          </cell>
          <cell r="C527" t="str">
            <v>cust supp</v>
          </cell>
          <cell r="D527" t="str">
            <v>9 - t&amp;e</v>
          </cell>
          <cell r="F527" t="str">
            <v xml:space="preserve">                        Telephone - Support FRS Consultants</v>
          </cell>
        </row>
        <row r="528">
          <cell r="A528" t="str">
            <v>01-443339-0335-0300</v>
          </cell>
          <cell r="B528" t="str">
            <v>335</v>
          </cell>
          <cell r="C528" t="str">
            <v>cust supp</v>
          </cell>
          <cell r="D528" t="str">
            <v>9 - t&amp;e</v>
          </cell>
          <cell r="F528" t="str">
            <v xml:space="preserve">                        Misc - Support FRS Consultants</v>
          </cell>
        </row>
        <row r="529">
          <cell r="A529" t="str">
            <v>01-443340-0340-0300</v>
          </cell>
          <cell r="B529" t="str">
            <v>340</v>
          </cell>
          <cell r="C529" t="str">
            <v>cust supp</v>
          </cell>
          <cell r="D529" t="str">
            <v>9 - t&amp;e</v>
          </cell>
          <cell r="F529" t="str">
            <v xml:space="preserve">                        Travel - Cust Supp FAS</v>
          </cell>
        </row>
        <row r="530">
          <cell r="A530" t="str">
            <v>01-443341-0340-0300</v>
          </cell>
          <cell r="B530" t="str">
            <v>340</v>
          </cell>
          <cell r="C530" t="str">
            <v>cust supp</v>
          </cell>
          <cell r="D530" t="str">
            <v>9 - t&amp;e</v>
          </cell>
          <cell r="F530" t="str">
            <v xml:space="preserve">                        Accom &amp; Meals - Cust Supp  FAS</v>
          </cell>
        </row>
        <row r="531">
          <cell r="A531" t="str">
            <v>01-443342-0340-0300</v>
          </cell>
          <cell r="B531" t="str">
            <v>340</v>
          </cell>
          <cell r="C531" t="str">
            <v>cust supp</v>
          </cell>
          <cell r="D531" t="str">
            <v>9 - t&amp;e</v>
          </cell>
          <cell r="F531" t="str">
            <v xml:space="preserve">                        Entertainment - Cust Supp FAS</v>
          </cell>
        </row>
        <row r="532">
          <cell r="A532" t="str">
            <v>01-443343-0340-0300</v>
          </cell>
          <cell r="B532" t="str">
            <v>340</v>
          </cell>
          <cell r="C532" t="str">
            <v>cust supp</v>
          </cell>
          <cell r="D532" t="str">
            <v>9 - t&amp;e</v>
          </cell>
          <cell r="F532" t="str">
            <v xml:space="preserve">                        Telephone - Cust Supp FAS</v>
          </cell>
        </row>
        <row r="533">
          <cell r="A533" t="str">
            <v>01-443345-0345-0300</v>
          </cell>
          <cell r="B533" t="str">
            <v>345</v>
          </cell>
          <cell r="C533" t="str">
            <v>cust supp</v>
          </cell>
          <cell r="D533" t="str">
            <v>9 - t&amp;e</v>
          </cell>
          <cell r="F533" t="str">
            <v xml:space="preserve">                        Travel - Support AFN Consultants</v>
          </cell>
        </row>
        <row r="534">
          <cell r="A534" t="str">
            <v>01-443346-0345-0300</v>
          </cell>
          <cell r="B534" t="str">
            <v>345</v>
          </cell>
          <cell r="C534" t="str">
            <v>cust supp</v>
          </cell>
          <cell r="D534" t="str">
            <v>9 - t&amp;e</v>
          </cell>
          <cell r="F534" t="str">
            <v xml:space="preserve">                        Accom &amp; Meals - CS BO Prod Spec</v>
          </cell>
        </row>
        <row r="535">
          <cell r="A535" t="str">
            <v>01-443347-0345-0300</v>
          </cell>
          <cell r="B535" t="str">
            <v>345</v>
          </cell>
          <cell r="C535" t="str">
            <v>cust supp</v>
          </cell>
          <cell r="D535" t="str">
            <v>9 - t&amp;e</v>
          </cell>
          <cell r="F535" t="str">
            <v xml:space="preserve">                        Entertainment - Support AFN Consultants</v>
          </cell>
        </row>
        <row r="536">
          <cell r="A536" t="str">
            <v>01-443348-0345-0300</v>
          </cell>
          <cell r="B536" t="str">
            <v>345</v>
          </cell>
          <cell r="C536" t="str">
            <v>cust supp</v>
          </cell>
          <cell r="D536" t="str">
            <v>9 - t&amp;e</v>
          </cell>
          <cell r="F536" t="str">
            <v xml:space="preserve">                        Telephone - Support AFN Consultants</v>
          </cell>
        </row>
        <row r="537">
          <cell r="A537" t="str">
            <v>01-443355-0355-0300</v>
          </cell>
          <cell r="B537" t="str">
            <v>355</v>
          </cell>
          <cell r="C537" t="str">
            <v>cust supp</v>
          </cell>
          <cell r="D537" t="str">
            <v>9 - t&amp;e</v>
          </cell>
          <cell r="F537" t="str">
            <v xml:space="preserve">                        Travel - Service Operations</v>
          </cell>
        </row>
        <row r="538">
          <cell r="A538" t="str">
            <v>01-443356-0355-0300</v>
          </cell>
          <cell r="B538" t="str">
            <v>355</v>
          </cell>
          <cell r="C538" t="str">
            <v>cust supp</v>
          </cell>
          <cell r="D538" t="str">
            <v>9 - t&amp;e</v>
          </cell>
          <cell r="F538" t="str">
            <v xml:space="preserve">                        Accoms &amp; Meals - Service Operations</v>
          </cell>
        </row>
        <row r="539">
          <cell r="A539" t="str">
            <v>01-443357-0355-0300</v>
          </cell>
          <cell r="B539" t="str">
            <v>355</v>
          </cell>
          <cell r="C539" t="str">
            <v>cust supp</v>
          </cell>
          <cell r="D539" t="str">
            <v>9 - t&amp;e</v>
          </cell>
          <cell r="F539" t="str">
            <v xml:space="preserve">                        Entertainment - Service Operations</v>
          </cell>
        </row>
        <row r="540">
          <cell r="A540" t="str">
            <v>01-443358-0355-0300</v>
          </cell>
          <cell r="B540" t="str">
            <v>355</v>
          </cell>
          <cell r="C540" t="str">
            <v>cust supp</v>
          </cell>
          <cell r="D540" t="str">
            <v>9 - t&amp;e</v>
          </cell>
          <cell r="F540" t="str">
            <v xml:space="preserve">                        Telephone - Service Operations</v>
          </cell>
        </row>
        <row r="541">
          <cell r="A541" t="str">
            <v>01-443360-0360-0300</v>
          </cell>
          <cell r="B541" t="str">
            <v>360</v>
          </cell>
          <cell r="C541" t="str">
            <v>cust supp</v>
          </cell>
          <cell r="D541" t="str">
            <v>9 - t&amp;e</v>
          </cell>
          <cell r="F541" t="str">
            <v xml:space="preserve">                        Travel - Support Education</v>
          </cell>
        </row>
        <row r="542">
          <cell r="A542" t="str">
            <v>01-443361-0360-0300</v>
          </cell>
          <cell r="B542" t="str">
            <v>360</v>
          </cell>
          <cell r="C542" t="str">
            <v>cust supp</v>
          </cell>
          <cell r="D542" t="str">
            <v>9 - t&amp;e</v>
          </cell>
          <cell r="F542" t="str">
            <v xml:space="preserve">                        Accoms &amp; Meals - Support Education</v>
          </cell>
        </row>
        <row r="543">
          <cell r="A543" t="str">
            <v>01-443362-0360-0300</v>
          </cell>
          <cell r="B543" t="str">
            <v>360</v>
          </cell>
          <cell r="C543" t="str">
            <v>cust supp</v>
          </cell>
          <cell r="D543" t="str">
            <v>9 - t&amp;e</v>
          </cell>
          <cell r="F543" t="str">
            <v xml:space="preserve">                        Entertainment - Support Education</v>
          </cell>
        </row>
        <row r="544">
          <cell r="A544" t="str">
            <v>01-443363-0360-0300</v>
          </cell>
          <cell r="B544" t="str">
            <v>360</v>
          </cell>
          <cell r="C544" t="str">
            <v>cust supp</v>
          </cell>
          <cell r="D544" t="str">
            <v>9 - t&amp;e</v>
          </cell>
          <cell r="F544" t="str">
            <v xml:space="preserve">                        Telephone - Support Education</v>
          </cell>
        </row>
        <row r="545">
          <cell r="A545" t="str">
            <v>01-443365-0365-0300</v>
          </cell>
          <cell r="B545" t="str">
            <v>365</v>
          </cell>
          <cell r="C545" t="str">
            <v>cust supp</v>
          </cell>
          <cell r="D545" t="str">
            <v>9 - t&amp;e</v>
          </cell>
          <cell r="F545" t="str">
            <v xml:space="preserve">                        Travel - Support SAS Consultants</v>
          </cell>
        </row>
        <row r="546">
          <cell r="A546" t="str">
            <v>01-443366-0365-0300</v>
          </cell>
          <cell r="B546" t="str">
            <v>365</v>
          </cell>
          <cell r="C546" t="str">
            <v>cust supp</v>
          </cell>
          <cell r="D546" t="str">
            <v>9 - t&amp;e</v>
          </cell>
          <cell r="F546" t="str">
            <v xml:space="preserve">                        Accoms &amp; Meals - Support SAS Consultants</v>
          </cell>
        </row>
        <row r="547">
          <cell r="A547" t="str">
            <v>01-443367-0365-0300</v>
          </cell>
          <cell r="B547" t="str">
            <v>365</v>
          </cell>
          <cell r="C547" t="str">
            <v>cust supp</v>
          </cell>
          <cell r="D547" t="str">
            <v>9 - t&amp;e</v>
          </cell>
          <cell r="F547" t="str">
            <v xml:space="preserve">                        Entertainment - Support SAS Consultants</v>
          </cell>
        </row>
        <row r="548">
          <cell r="A548" t="str">
            <v>01-443368-0365-0300</v>
          </cell>
          <cell r="B548" t="str">
            <v>365</v>
          </cell>
          <cell r="C548" t="str">
            <v>cust supp</v>
          </cell>
          <cell r="D548" t="str">
            <v>9 - t&amp;e</v>
          </cell>
          <cell r="F548" t="str">
            <v xml:space="preserve">                        Telephone - Support SAS Consultants</v>
          </cell>
        </row>
        <row r="549">
          <cell r="A549" t="str">
            <v>01-443388-0385-0300</v>
          </cell>
          <cell r="B549" t="str">
            <v>385</v>
          </cell>
          <cell r="C549" t="str">
            <v>cust supp</v>
          </cell>
          <cell r="D549" t="str">
            <v>9 - t&amp;e</v>
          </cell>
          <cell r="F549" t="str">
            <v xml:space="preserve">                        **Telephone - Cust Support FM</v>
          </cell>
        </row>
        <row r="550">
          <cell r="A550" t="str">
            <v>01-443390-0405-0400</v>
          </cell>
          <cell r="B550" t="str">
            <v>405</v>
          </cell>
          <cell r="C550" t="str">
            <v>prod dev</v>
          </cell>
          <cell r="D550" t="str">
            <v>9 - t&amp;e</v>
          </cell>
          <cell r="F550" t="str">
            <v xml:space="preserve">                        Travel - Internet Technology</v>
          </cell>
        </row>
        <row r="551">
          <cell r="A551" t="str">
            <v>01-443391-0405-0400</v>
          </cell>
          <cell r="B551" t="str">
            <v>405</v>
          </cell>
          <cell r="C551" t="str">
            <v>prod dev</v>
          </cell>
          <cell r="D551" t="str">
            <v>9 - t&amp;e</v>
          </cell>
          <cell r="F551" t="str">
            <v xml:space="preserve">                        Accom &amp; Meals - Internet Technology</v>
          </cell>
        </row>
        <row r="552">
          <cell r="A552" t="str">
            <v>01-443392-0405-0400</v>
          </cell>
          <cell r="B552" t="str">
            <v>405</v>
          </cell>
          <cell r="C552" t="str">
            <v>prod dev</v>
          </cell>
          <cell r="D552" t="str">
            <v>9 - t&amp;e</v>
          </cell>
          <cell r="F552" t="str">
            <v xml:space="preserve">                        Entertainment - Internet Technology</v>
          </cell>
        </row>
        <row r="553">
          <cell r="A553" t="str">
            <v>01-443395-0410-0400</v>
          </cell>
          <cell r="B553" t="str">
            <v>410</v>
          </cell>
          <cell r="C553" t="str">
            <v>prod dev</v>
          </cell>
          <cell r="D553" t="str">
            <v>9 - t&amp;e</v>
          </cell>
          <cell r="F553" t="str">
            <v xml:space="preserve">                        Travel - Product Design - FRS</v>
          </cell>
        </row>
        <row r="554">
          <cell r="A554" t="str">
            <v>01-443397-0410-0400</v>
          </cell>
          <cell r="B554" t="str">
            <v>410</v>
          </cell>
          <cell r="C554" t="str">
            <v>prod dev</v>
          </cell>
          <cell r="D554" t="str">
            <v>9 - t&amp;e</v>
          </cell>
          <cell r="F554" t="str">
            <v xml:space="preserve">                        Entertainment - Prod Design - FRS</v>
          </cell>
        </row>
        <row r="555">
          <cell r="A555" t="str">
            <v>01-443399-0410-0400</v>
          </cell>
          <cell r="B555" t="str">
            <v>410</v>
          </cell>
          <cell r="C555" t="str">
            <v>prod dev</v>
          </cell>
          <cell r="D555" t="str">
            <v>9 - t&amp;e</v>
          </cell>
          <cell r="F555" t="str">
            <v xml:space="preserve">                        Misc - Product Design - FRS</v>
          </cell>
        </row>
        <row r="556">
          <cell r="A556" t="str">
            <v>01-443400-0415-0400</v>
          </cell>
          <cell r="B556" t="str">
            <v>415</v>
          </cell>
          <cell r="C556" t="str">
            <v>prod dev</v>
          </cell>
          <cell r="D556" t="str">
            <v>9 - t&amp;e</v>
          </cell>
          <cell r="F556" t="str">
            <v xml:space="preserve">                        Travel - Product Design - SAS</v>
          </cell>
        </row>
        <row r="557">
          <cell r="A557" t="str">
            <v>01-443401-0415-0400</v>
          </cell>
          <cell r="B557" t="str">
            <v>415</v>
          </cell>
          <cell r="C557" t="str">
            <v>prod dev</v>
          </cell>
          <cell r="D557" t="str">
            <v>9 - t&amp;e</v>
          </cell>
          <cell r="F557" t="str">
            <v xml:space="preserve">                        Accoms &amp; Meals - Prod Design - SAS</v>
          </cell>
        </row>
        <row r="558">
          <cell r="A558" t="str">
            <v>01-443402-0415-0400</v>
          </cell>
          <cell r="B558" t="str">
            <v>415</v>
          </cell>
          <cell r="C558" t="str">
            <v>prod dev</v>
          </cell>
          <cell r="D558" t="str">
            <v>9 - t&amp;e</v>
          </cell>
          <cell r="F558" t="str">
            <v xml:space="preserve">                        Entertainment - Prod Design - SAS</v>
          </cell>
        </row>
        <row r="559">
          <cell r="A559" t="str">
            <v>01-443404-0415-0400</v>
          </cell>
          <cell r="B559" t="str">
            <v>415</v>
          </cell>
          <cell r="C559" t="str">
            <v>prod dev</v>
          </cell>
          <cell r="D559" t="str">
            <v>9 - t&amp;e</v>
          </cell>
          <cell r="F559" t="str">
            <v xml:space="preserve">                        Misc - Product Design - SAS</v>
          </cell>
        </row>
        <row r="560">
          <cell r="A560" t="str">
            <v>01-443410-0705-0400</v>
          </cell>
          <cell r="B560" t="str">
            <v>705</v>
          </cell>
          <cell r="C560" t="str">
            <v>tech svc</v>
          </cell>
          <cell r="D560" t="str">
            <v>9 - t&amp;e</v>
          </cell>
          <cell r="F560" t="str">
            <v xml:space="preserve">                        Travel - T.S. Mgmt</v>
          </cell>
        </row>
        <row r="561">
          <cell r="A561" t="str">
            <v>01-443411-0705-0400</v>
          </cell>
          <cell r="B561" t="str">
            <v>705</v>
          </cell>
          <cell r="C561" t="str">
            <v>tech svc</v>
          </cell>
          <cell r="D561" t="str">
            <v>9 - t&amp;e</v>
          </cell>
          <cell r="F561" t="str">
            <v xml:space="preserve">                        Accoms &amp; Meals - T.S. Mgmt</v>
          </cell>
        </row>
        <row r="562">
          <cell r="A562" t="str">
            <v>01-443412-0705-0400</v>
          </cell>
          <cell r="B562" t="str">
            <v>705</v>
          </cell>
          <cell r="C562" t="str">
            <v>tech svc</v>
          </cell>
          <cell r="D562" t="str">
            <v>9 - t&amp;e</v>
          </cell>
          <cell r="F562" t="str">
            <v xml:space="preserve">                        Entertainment - T.S. Mgmt</v>
          </cell>
        </row>
        <row r="563">
          <cell r="A563" t="str">
            <v>01-443413-0705-0400</v>
          </cell>
          <cell r="B563" t="str">
            <v>705</v>
          </cell>
          <cell r="C563" t="str">
            <v>tech svc</v>
          </cell>
          <cell r="D563" t="str">
            <v>9 - t&amp;e</v>
          </cell>
          <cell r="F563" t="str">
            <v xml:space="preserve">                        Telephone - T.S. Mgmt</v>
          </cell>
        </row>
        <row r="564">
          <cell r="A564" t="str">
            <v>01-443420-0420-0400</v>
          </cell>
          <cell r="B564" t="str">
            <v>420</v>
          </cell>
          <cell r="C564" t="str">
            <v>prod dev</v>
          </cell>
          <cell r="D564" t="str">
            <v>9 - t&amp;e</v>
          </cell>
          <cell r="F564" t="str">
            <v xml:space="preserve">                        Travel - Product Design - FAS</v>
          </cell>
        </row>
        <row r="565">
          <cell r="A565" t="str">
            <v>01-443421-0420-0400</v>
          </cell>
          <cell r="B565" t="str">
            <v>420</v>
          </cell>
          <cell r="C565" t="str">
            <v>prod dev</v>
          </cell>
          <cell r="D565" t="str">
            <v>9 - t&amp;e</v>
          </cell>
          <cell r="F565" t="str">
            <v xml:space="preserve">                        Accoms &amp; Meals - Product Design - FAS</v>
          </cell>
        </row>
        <row r="566">
          <cell r="A566" t="str">
            <v>01-443422-0420-0400</v>
          </cell>
          <cell r="B566" t="str">
            <v>420</v>
          </cell>
          <cell r="C566" t="str">
            <v>prod dev</v>
          </cell>
          <cell r="D566" t="str">
            <v>9 - t&amp;e</v>
          </cell>
          <cell r="F566" t="str">
            <v xml:space="preserve">                        Entertainment - Product Design - FAS</v>
          </cell>
        </row>
        <row r="567">
          <cell r="A567" t="str">
            <v>01-443423-0420-0400</v>
          </cell>
          <cell r="B567" t="str">
            <v>420</v>
          </cell>
          <cell r="C567" t="str">
            <v>prod dev</v>
          </cell>
          <cell r="D567" t="str">
            <v>9 - t&amp;e</v>
          </cell>
          <cell r="F567" t="str">
            <v xml:space="preserve">                        Telephone - Product Design - FAS</v>
          </cell>
        </row>
        <row r="568">
          <cell r="A568" t="str">
            <v>01-443424-0420-0400</v>
          </cell>
          <cell r="B568" t="str">
            <v>420</v>
          </cell>
          <cell r="C568" t="str">
            <v>prod dev</v>
          </cell>
          <cell r="D568" t="str">
            <v>9 - t&amp;e</v>
          </cell>
          <cell r="F568" t="str">
            <v xml:space="preserve">                        Misc - Product Design - FAS</v>
          </cell>
        </row>
        <row r="569">
          <cell r="A569" t="str">
            <v>01-443425-0435-0400</v>
          </cell>
          <cell r="B569" t="str">
            <v>435</v>
          </cell>
          <cell r="C569" t="str">
            <v>prod dev</v>
          </cell>
          <cell r="D569" t="str">
            <v>9 - t&amp;e</v>
          </cell>
          <cell r="F569" t="str">
            <v xml:space="preserve">                        Travel - Prod Programming - SAS</v>
          </cell>
        </row>
        <row r="570">
          <cell r="A570" t="str">
            <v>01-443426-0435-0400</v>
          </cell>
          <cell r="B570" t="str">
            <v>435</v>
          </cell>
          <cell r="C570" t="str">
            <v>prod dev</v>
          </cell>
          <cell r="D570" t="str">
            <v>9 - t&amp;e</v>
          </cell>
          <cell r="F570" t="str">
            <v xml:space="preserve">                        Accoms &amp; Meals - Prod Program - SAS</v>
          </cell>
        </row>
        <row r="571">
          <cell r="A571" t="str">
            <v>01-443427-0435-0400</v>
          </cell>
          <cell r="B571" t="str">
            <v>435</v>
          </cell>
          <cell r="C571" t="str">
            <v>prod dev</v>
          </cell>
          <cell r="D571" t="str">
            <v>9 - t&amp;e</v>
          </cell>
          <cell r="F571" t="str">
            <v xml:space="preserve">                        Entertainment - Prod Program - SAS</v>
          </cell>
        </row>
        <row r="572">
          <cell r="A572" t="str">
            <v>01-443430-0430-0400</v>
          </cell>
          <cell r="B572" t="str">
            <v>430</v>
          </cell>
          <cell r="C572" t="str">
            <v>prod dev</v>
          </cell>
          <cell r="D572" t="str">
            <v>9 - t&amp;e</v>
          </cell>
          <cell r="F572" t="str">
            <v xml:space="preserve">                        Travel - Prod Programming - FRS</v>
          </cell>
        </row>
        <row r="573">
          <cell r="A573" t="str">
            <v>01-443431-0430-0400</v>
          </cell>
          <cell r="B573" t="str">
            <v>430</v>
          </cell>
          <cell r="C573" t="str">
            <v>prod dev</v>
          </cell>
          <cell r="D573" t="str">
            <v>9 - t&amp;e</v>
          </cell>
          <cell r="F573" t="str">
            <v xml:space="preserve">                        Accoms &amp; Meals - Prod Program - FRS</v>
          </cell>
        </row>
        <row r="574">
          <cell r="A574" t="str">
            <v>01-443432-0430-0400</v>
          </cell>
          <cell r="B574" t="str">
            <v>430</v>
          </cell>
          <cell r="C574" t="str">
            <v>prod dev</v>
          </cell>
          <cell r="D574" t="str">
            <v>9 - t&amp;e</v>
          </cell>
          <cell r="F574" t="str">
            <v xml:space="preserve">                        Entertainment - Prod Program - FRS</v>
          </cell>
        </row>
        <row r="575">
          <cell r="A575" t="str">
            <v>01-443435-0370-0300</v>
          </cell>
          <cell r="B575" t="str">
            <v>370</v>
          </cell>
          <cell r="C575" t="str">
            <v>cust supp</v>
          </cell>
          <cell r="D575" t="str">
            <v>9 - t&amp;e</v>
          </cell>
          <cell r="F575" t="str">
            <v xml:space="preserve">                        Travel - Tech Consulting</v>
          </cell>
        </row>
        <row r="576">
          <cell r="A576" t="str">
            <v>01-443436-0370-0300</v>
          </cell>
          <cell r="B576" t="str">
            <v>370</v>
          </cell>
          <cell r="C576" t="str">
            <v>cust supp</v>
          </cell>
          <cell r="D576" t="str">
            <v>9 - t&amp;e</v>
          </cell>
          <cell r="F576" t="str">
            <v xml:space="preserve">                        Accom &amp; Meals - Tech Consulting</v>
          </cell>
        </row>
        <row r="577">
          <cell r="A577" t="str">
            <v>01-443437-0370-0300</v>
          </cell>
          <cell r="B577" t="str">
            <v>370</v>
          </cell>
          <cell r="C577" t="str">
            <v>cust supp</v>
          </cell>
          <cell r="D577" t="str">
            <v>9 - t&amp;e</v>
          </cell>
          <cell r="F577" t="str">
            <v xml:space="preserve">                        Entertainment - Tech Consulting</v>
          </cell>
        </row>
        <row r="578">
          <cell r="A578" t="str">
            <v>01-443438-0370-0300</v>
          </cell>
          <cell r="B578" t="str">
            <v>370</v>
          </cell>
          <cell r="C578" t="str">
            <v>cust supp</v>
          </cell>
          <cell r="D578" t="str">
            <v>9 - t&amp;e</v>
          </cell>
          <cell r="F578" t="str">
            <v xml:space="preserve">                        Telephone - Tech Consulting</v>
          </cell>
        </row>
        <row r="579">
          <cell r="A579" t="str">
            <v>01-443440-0440-0400</v>
          </cell>
          <cell r="B579" t="str">
            <v>440</v>
          </cell>
          <cell r="C579" t="str">
            <v>prod dev</v>
          </cell>
          <cell r="D579" t="str">
            <v>9 - t&amp;e</v>
          </cell>
          <cell r="F579" t="str">
            <v xml:space="preserve">                        Travel - Prod. Programng - FAS</v>
          </cell>
        </row>
        <row r="580">
          <cell r="A580" t="str">
            <v>01-443441-0440-0400</v>
          </cell>
          <cell r="B580" t="str">
            <v>440</v>
          </cell>
          <cell r="C580" t="str">
            <v>prod dev</v>
          </cell>
          <cell r="D580" t="str">
            <v>9 - t&amp;e</v>
          </cell>
          <cell r="F580" t="str">
            <v xml:space="preserve">                        Accoms &amp; Meals - Prod. Programming - FAS</v>
          </cell>
        </row>
        <row r="581">
          <cell r="A581" t="str">
            <v>01-443442-0440-0400</v>
          </cell>
          <cell r="B581" t="str">
            <v>440</v>
          </cell>
          <cell r="C581" t="str">
            <v>prod dev</v>
          </cell>
          <cell r="D581" t="str">
            <v>9 - t&amp;e</v>
          </cell>
          <cell r="F581" t="str">
            <v xml:space="preserve">                        Entertainment - Prod. Programming - FAS</v>
          </cell>
        </row>
        <row r="582">
          <cell r="A582" t="str">
            <v>01-443445-0450-0400</v>
          </cell>
          <cell r="B582" t="str">
            <v>450</v>
          </cell>
          <cell r="C582" t="str">
            <v>prod dev</v>
          </cell>
          <cell r="D582" t="str">
            <v>9 - t&amp;e</v>
          </cell>
          <cell r="F582" t="str">
            <v xml:space="preserve">                        Travel - QA - FRS</v>
          </cell>
        </row>
        <row r="583">
          <cell r="A583" t="str">
            <v>01-443446-0450-0400</v>
          </cell>
          <cell r="B583" t="str">
            <v>450</v>
          </cell>
          <cell r="C583" t="str">
            <v>prod dev</v>
          </cell>
          <cell r="D583" t="str">
            <v>9 - t&amp;e</v>
          </cell>
          <cell r="F583" t="str">
            <v xml:space="preserve">                        Accoms &amp; Meals- QA - FRS</v>
          </cell>
        </row>
        <row r="584">
          <cell r="A584" t="str">
            <v>01-443447-0450-0400</v>
          </cell>
          <cell r="B584" t="str">
            <v>450</v>
          </cell>
          <cell r="C584" t="str">
            <v>prod dev</v>
          </cell>
          <cell r="D584" t="str">
            <v>9 - t&amp;e</v>
          </cell>
          <cell r="F584" t="str">
            <v xml:space="preserve">                        Entertainment - QA - FRS</v>
          </cell>
        </row>
        <row r="585">
          <cell r="A585" t="str">
            <v>01-443448-0450-0400</v>
          </cell>
          <cell r="B585" t="str">
            <v>450</v>
          </cell>
          <cell r="C585" t="str">
            <v>prod dev</v>
          </cell>
          <cell r="D585" t="str">
            <v>9 - t&amp;e</v>
          </cell>
          <cell r="F585" t="str">
            <v xml:space="preserve">                        Telephone - QA - FRS</v>
          </cell>
        </row>
        <row r="586">
          <cell r="A586" t="str">
            <v>01-443450-0750-0400</v>
          </cell>
          <cell r="B586" t="str">
            <v>750</v>
          </cell>
          <cell r="C586" t="str">
            <v>tech svc</v>
          </cell>
          <cell r="D586" t="str">
            <v>9 - t&amp;e</v>
          </cell>
          <cell r="F586" t="str">
            <v xml:space="preserve">                        Travel - Information Systems</v>
          </cell>
        </row>
        <row r="587">
          <cell r="A587" t="str">
            <v>01-443451-0750-0400</v>
          </cell>
          <cell r="B587" t="str">
            <v>750</v>
          </cell>
          <cell r="C587" t="str">
            <v>tech svc</v>
          </cell>
          <cell r="D587" t="str">
            <v>9 - t&amp;e</v>
          </cell>
          <cell r="F587" t="str">
            <v xml:space="preserve">                        Accom/Meals - Information Systems</v>
          </cell>
        </row>
        <row r="588">
          <cell r="A588" t="str">
            <v>01-443452-0750-0400</v>
          </cell>
          <cell r="B588" t="str">
            <v>750</v>
          </cell>
          <cell r="C588" t="str">
            <v>tech svc</v>
          </cell>
          <cell r="D588" t="str">
            <v>9 - t&amp;e</v>
          </cell>
          <cell r="F588" t="str">
            <v xml:space="preserve">                        Entertain. - Information Systems</v>
          </cell>
        </row>
        <row r="589">
          <cell r="A589" t="str">
            <v>01-443453-0750-0400</v>
          </cell>
          <cell r="B589" t="str">
            <v>750</v>
          </cell>
          <cell r="C589" t="str">
            <v>tech svc</v>
          </cell>
          <cell r="D589" t="str">
            <v>9 - t&amp;e</v>
          </cell>
          <cell r="F589" t="str">
            <v xml:space="preserve">                        Telephone - Info Systems</v>
          </cell>
        </row>
        <row r="590">
          <cell r="A590" t="str">
            <v>01-443454-0750-0400</v>
          </cell>
          <cell r="B590" t="str">
            <v>750</v>
          </cell>
          <cell r="C590" t="str">
            <v>tech svc</v>
          </cell>
          <cell r="D590" t="str">
            <v>9 - t&amp;e</v>
          </cell>
          <cell r="F590" t="str">
            <v xml:space="preserve">                        Misc - Info Systems</v>
          </cell>
        </row>
        <row r="591">
          <cell r="A591" t="str">
            <v>01-443455-0755-0400</v>
          </cell>
          <cell r="B591" t="str">
            <v>755</v>
          </cell>
          <cell r="C591" t="str">
            <v>tech svc</v>
          </cell>
          <cell r="D591" t="str">
            <v>9 - t&amp;e</v>
          </cell>
          <cell r="F591" t="str">
            <v xml:space="preserve">                        Travel - Info Tech</v>
          </cell>
        </row>
        <row r="592">
          <cell r="A592" t="str">
            <v>01-443456-0755-0400</v>
          </cell>
          <cell r="B592" t="str">
            <v>755</v>
          </cell>
          <cell r="C592" t="str">
            <v>tech svc</v>
          </cell>
          <cell r="D592" t="str">
            <v>9 - t&amp;e</v>
          </cell>
          <cell r="F592" t="str">
            <v xml:space="preserve">                        Accoms &amp; Meals - Info Tech</v>
          </cell>
        </row>
        <row r="593">
          <cell r="A593" t="str">
            <v>01-443457-0755-0400</v>
          </cell>
          <cell r="B593" t="str">
            <v>755</v>
          </cell>
          <cell r="C593" t="str">
            <v>tech svc</v>
          </cell>
          <cell r="D593" t="str">
            <v>9 - t&amp;e</v>
          </cell>
          <cell r="F593" t="str">
            <v xml:space="preserve">                        Entertainment - Info tech</v>
          </cell>
        </row>
        <row r="594">
          <cell r="A594" t="str">
            <v>01-443458-0755-0400</v>
          </cell>
          <cell r="B594" t="str">
            <v>755</v>
          </cell>
          <cell r="C594" t="str">
            <v>tech svc</v>
          </cell>
          <cell r="D594" t="str">
            <v>9 - t&amp;e</v>
          </cell>
          <cell r="F594" t="str">
            <v xml:space="preserve">                        Telephone - Info Tech</v>
          </cell>
        </row>
        <row r="595">
          <cell r="A595" t="str">
            <v>01-443459-0755-0400</v>
          </cell>
          <cell r="B595" t="str">
            <v>755</v>
          </cell>
          <cell r="C595" t="str">
            <v>tech svc</v>
          </cell>
          <cell r="D595" t="str">
            <v>9 - t&amp;e</v>
          </cell>
          <cell r="F595" t="str">
            <v xml:space="preserve">                        Misc - Info Tech</v>
          </cell>
        </row>
        <row r="596">
          <cell r="A596" t="str">
            <v>01-443460-0460-0400</v>
          </cell>
          <cell r="B596" t="str">
            <v>460</v>
          </cell>
          <cell r="C596" t="str">
            <v>prod dev</v>
          </cell>
          <cell r="D596" t="str">
            <v>9 - t&amp;e</v>
          </cell>
          <cell r="F596" t="str">
            <v xml:space="preserve">                        Travel - Quality Assurance - FAS</v>
          </cell>
        </row>
        <row r="597">
          <cell r="A597" t="str">
            <v>01-443461-0460-0400</v>
          </cell>
          <cell r="B597" t="str">
            <v>460</v>
          </cell>
          <cell r="C597" t="str">
            <v>prod dev</v>
          </cell>
          <cell r="D597" t="str">
            <v>9 - t&amp;e</v>
          </cell>
          <cell r="F597" t="str">
            <v xml:space="preserve">                        Accoms &amp; Meals - Quality Assurance - FAS</v>
          </cell>
        </row>
        <row r="598">
          <cell r="A598" t="str">
            <v>01-443462-0460-0400</v>
          </cell>
          <cell r="B598" t="str">
            <v>460</v>
          </cell>
          <cell r="C598" t="str">
            <v>prod dev</v>
          </cell>
          <cell r="D598" t="str">
            <v>9 - t&amp;e</v>
          </cell>
          <cell r="F598" t="str">
            <v xml:space="preserve">                        Entertainment - Quality Assurance - FAS</v>
          </cell>
        </row>
        <row r="599">
          <cell r="A599" t="str">
            <v>01-443463-0460-0400</v>
          </cell>
          <cell r="B599" t="str">
            <v>460</v>
          </cell>
          <cell r="C599" t="str">
            <v>prod dev</v>
          </cell>
          <cell r="D599" t="str">
            <v>9 - t&amp;e</v>
          </cell>
          <cell r="F599" t="str">
            <v xml:space="preserve">                        Telephone - Quality Assurance - FAS</v>
          </cell>
        </row>
        <row r="600">
          <cell r="A600" t="str">
            <v>01-443465-0730-0700</v>
          </cell>
          <cell r="B600" t="str">
            <v>730</v>
          </cell>
          <cell r="C600" t="str">
            <v>tech svc</v>
          </cell>
          <cell r="D600" t="str">
            <v>9 - t&amp;e</v>
          </cell>
          <cell r="F600" t="str">
            <v xml:space="preserve">                        Travel - Corporate Systems Support</v>
          </cell>
        </row>
        <row r="601">
          <cell r="A601" t="str">
            <v>01-443466-0730-0700</v>
          </cell>
          <cell r="B601" t="str">
            <v>730</v>
          </cell>
          <cell r="C601" t="str">
            <v>tech svc</v>
          </cell>
          <cell r="D601" t="str">
            <v>9 - t&amp;e</v>
          </cell>
          <cell r="F601" t="str">
            <v xml:space="preserve">                        Accom/Meals - Corporate Systems Support</v>
          </cell>
        </row>
        <row r="602">
          <cell r="A602" t="str">
            <v>01-443467-0730-0700</v>
          </cell>
          <cell r="B602" t="str">
            <v>730</v>
          </cell>
          <cell r="C602" t="str">
            <v>tech svc</v>
          </cell>
          <cell r="D602" t="str">
            <v>9 - t&amp;e</v>
          </cell>
          <cell r="F602" t="str">
            <v xml:space="preserve">                        Entertain. - Corporate Systems Support</v>
          </cell>
        </row>
        <row r="603">
          <cell r="A603" t="str">
            <v>01-443468-0730-0700</v>
          </cell>
          <cell r="B603" t="str">
            <v>730</v>
          </cell>
          <cell r="C603" t="str">
            <v>tech svc</v>
          </cell>
          <cell r="D603" t="str">
            <v>9 - t&amp;e</v>
          </cell>
          <cell r="F603" t="str">
            <v xml:space="preserve">                        Telephone - Corporate Systems Support</v>
          </cell>
        </row>
        <row r="604">
          <cell r="A604" t="str">
            <v>01-443470-0470-0400</v>
          </cell>
          <cell r="B604" t="str">
            <v>470</v>
          </cell>
          <cell r="C604" t="str">
            <v>prod dev</v>
          </cell>
          <cell r="D604" t="str">
            <v>9 - t&amp;e</v>
          </cell>
          <cell r="F604" t="str">
            <v xml:space="preserve">                        Travel - Product Doc - FRS</v>
          </cell>
        </row>
        <row r="605">
          <cell r="A605" t="str">
            <v>01-443471-0470-0400</v>
          </cell>
          <cell r="B605" t="str">
            <v>470</v>
          </cell>
          <cell r="C605" t="str">
            <v>prod dev</v>
          </cell>
          <cell r="D605" t="str">
            <v>9 - t&amp;e</v>
          </cell>
          <cell r="F605" t="str">
            <v xml:space="preserve">                        Accoms &amp; Meals - Product Doc - FRS</v>
          </cell>
        </row>
        <row r="606">
          <cell r="A606" t="str">
            <v>01-443472-0470-0400</v>
          </cell>
          <cell r="B606" t="str">
            <v>470</v>
          </cell>
          <cell r="C606" t="str">
            <v>prod dev</v>
          </cell>
          <cell r="D606" t="str">
            <v>9 - t&amp;e</v>
          </cell>
          <cell r="F606" t="str">
            <v xml:space="preserve">                        Entertainment - Product Doc - FRS</v>
          </cell>
        </row>
        <row r="607">
          <cell r="A607" t="str">
            <v>01-443474-0470-0400</v>
          </cell>
          <cell r="B607" t="str">
            <v>470</v>
          </cell>
          <cell r="C607" t="str">
            <v>prod dev</v>
          </cell>
          <cell r="D607" t="str">
            <v>9 - t&amp;e</v>
          </cell>
          <cell r="F607" t="str">
            <v xml:space="preserve">                        Misc - Product Doc - FRS</v>
          </cell>
        </row>
        <row r="608">
          <cell r="A608" t="str">
            <v>01-443475-0475-0400</v>
          </cell>
          <cell r="B608" t="str">
            <v>475</v>
          </cell>
          <cell r="C608" t="str">
            <v>prod dev</v>
          </cell>
          <cell r="D608" t="str">
            <v>9 - t&amp;e</v>
          </cell>
          <cell r="F608" t="str">
            <v xml:space="preserve">                        Travel - Product Doc - SAS</v>
          </cell>
        </row>
        <row r="609">
          <cell r="A609" t="str">
            <v>01-443480-0480-0400</v>
          </cell>
          <cell r="B609" t="str">
            <v>480</v>
          </cell>
          <cell r="C609" t="str">
            <v>prod dev</v>
          </cell>
          <cell r="D609" t="str">
            <v>9 - t&amp;e</v>
          </cell>
          <cell r="F609" t="str">
            <v xml:space="preserve">                        Travel -  Prod. Documentation - FAS</v>
          </cell>
        </row>
        <row r="610">
          <cell r="A610" t="str">
            <v>01-443481-0480-0400</v>
          </cell>
          <cell r="B610" t="str">
            <v>480</v>
          </cell>
          <cell r="C610" t="str">
            <v>prod dev</v>
          </cell>
          <cell r="D610" t="str">
            <v>9 - t&amp;e</v>
          </cell>
          <cell r="F610" t="str">
            <v xml:space="preserve">                        Accom &amp; Meals - Prod. Documentation - FAS</v>
          </cell>
        </row>
        <row r="611">
          <cell r="A611" t="str">
            <v>01-443482-0480-0400</v>
          </cell>
          <cell r="B611" t="str">
            <v>480</v>
          </cell>
          <cell r="C611" t="str">
            <v>prod dev</v>
          </cell>
          <cell r="D611" t="str">
            <v>9 - t&amp;e</v>
          </cell>
          <cell r="F611" t="str">
            <v xml:space="preserve">                        Entertainment - Prod. Documentation - FAS</v>
          </cell>
        </row>
        <row r="612">
          <cell r="A612" t="str">
            <v>01-443483-0480-0400</v>
          </cell>
          <cell r="B612" t="str">
            <v>480</v>
          </cell>
          <cell r="C612" t="str">
            <v>prod dev</v>
          </cell>
          <cell r="D612" t="str">
            <v>9 - t&amp;e</v>
          </cell>
          <cell r="F612" t="str">
            <v xml:space="preserve">                        Telephone - Prod. Documentation - FAS</v>
          </cell>
        </row>
        <row r="613">
          <cell r="A613" t="str">
            <v>01-443484-0480-0400</v>
          </cell>
          <cell r="B613" t="str">
            <v>480</v>
          </cell>
          <cell r="C613" t="str">
            <v>prod dev</v>
          </cell>
          <cell r="D613" t="str">
            <v>9 - t&amp;e</v>
          </cell>
          <cell r="F613" t="str">
            <v xml:space="preserve">                        Misc - Prod. Documentation - FAS</v>
          </cell>
        </row>
        <row r="614">
          <cell r="A614" t="str">
            <v>01-443485-0499-0400</v>
          </cell>
          <cell r="B614" t="str">
            <v>499</v>
          </cell>
          <cell r="C614" t="str">
            <v>prod dev</v>
          </cell>
          <cell r="D614" t="str">
            <v>9 - t&amp;e</v>
          </cell>
          <cell r="F614" t="str">
            <v xml:space="preserve">                        Travel - Prod Div Mgmt - SAS</v>
          </cell>
        </row>
        <row r="615">
          <cell r="A615" t="str">
            <v>01-443486-0499-0400</v>
          </cell>
          <cell r="B615" t="str">
            <v>499</v>
          </cell>
          <cell r="C615" t="str">
            <v>prod dev</v>
          </cell>
          <cell r="D615" t="str">
            <v>9 - t&amp;e</v>
          </cell>
          <cell r="F615" t="str">
            <v xml:space="preserve">                        Accoms &amp; Meals - Prod Div Mgmt - SAS</v>
          </cell>
        </row>
        <row r="616">
          <cell r="A616" t="str">
            <v>01-443487-0499-0400</v>
          </cell>
          <cell r="B616" t="str">
            <v>499</v>
          </cell>
          <cell r="C616" t="str">
            <v>prod dev</v>
          </cell>
          <cell r="D616" t="str">
            <v>9 - t&amp;e</v>
          </cell>
          <cell r="F616" t="str">
            <v xml:space="preserve">                        Entertainment - Prod Div Mgmt - SAS</v>
          </cell>
        </row>
        <row r="617">
          <cell r="A617" t="str">
            <v>01-443488-0499-0400</v>
          </cell>
          <cell r="B617" t="str">
            <v>499</v>
          </cell>
          <cell r="C617" t="str">
            <v>prod dev</v>
          </cell>
          <cell r="D617" t="str">
            <v>9 - t&amp;e</v>
          </cell>
          <cell r="F617" t="str">
            <v xml:space="preserve">                        Telephone - Prod Div Mgmt - SAS</v>
          </cell>
        </row>
        <row r="618">
          <cell r="A618" t="str">
            <v>01-443490-0490-0400</v>
          </cell>
          <cell r="B618" t="str">
            <v>490</v>
          </cell>
          <cell r="C618" t="str">
            <v>prod dev</v>
          </cell>
          <cell r="D618" t="str">
            <v>9 - t&amp;e</v>
          </cell>
          <cell r="F618" t="str">
            <v xml:space="preserve">                        Travel - Product Dev. Mgmt</v>
          </cell>
        </row>
        <row r="619">
          <cell r="A619" t="str">
            <v>01-443491-0490-0400</v>
          </cell>
          <cell r="B619" t="str">
            <v>490</v>
          </cell>
          <cell r="C619" t="str">
            <v>prod dev</v>
          </cell>
          <cell r="D619" t="str">
            <v>9 - t&amp;e</v>
          </cell>
          <cell r="F619" t="str">
            <v xml:space="preserve">                        Accom &amp; Meals - Product Dev. Mgmt</v>
          </cell>
        </row>
        <row r="620">
          <cell r="A620" t="str">
            <v>01-443492-0490-0400</v>
          </cell>
          <cell r="B620" t="str">
            <v>490</v>
          </cell>
          <cell r="C620" t="str">
            <v>prod dev</v>
          </cell>
          <cell r="D620" t="str">
            <v>9 - t&amp;e</v>
          </cell>
          <cell r="F620" t="str">
            <v xml:space="preserve">                        Entertainment - Product Dev. Mgmt</v>
          </cell>
        </row>
        <row r="621">
          <cell r="A621" t="str">
            <v>01-443493-0490-0400</v>
          </cell>
          <cell r="B621" t="str">
            <v>490</v>
          </cell>
          <cell r="C621" t="str">
            <v>prod dev</v>
          </cell>
          <cell r="D621" t="str">
            <v>9 - t&amp;e</v>
          </cell>
          <cell r="F621" t="str">
            <v xml:space="preserve">                        Telephone - Prod Dev. Mgmt</v>
          </cell>
        </row>
        <row r="622">
          <cell r="A622" t="str">
            <v>01-443494-0490-0400</v>
          </cell>
          <cell r="B622" t="str">
            <v>490</v>
          </cell>
          <cell r="C622" t="str">
            <v>prod dev</v>
          </cell>
          <cell r="D622" t="str">
            <v>9 - t&amp;e</v>
          </cell>
          <cell r="F622" t="str">
            <v xml:space="preserve">                        Misc - Prod Dev. Mgmt</v>
          </cell>
        </row>
        <row r="623">
          <cell r="A623" t="str">
            <v>01-443495-0495-0400</v>
          </cell>
          <cell r="B623" t="str">
            <v>495</v>
          </cell>
          <cell r="C623" t="str">
            <v>prod dev</v>
          </cell>
          <cell r="D623" t="str">
            <v>9 - t&amp;e</v>
          </cell>
          <cell r="F623" t="str">
            <v xml:space="preserve">                        Travel - Prod. Division Mgmt. - FAS</v>
          </cell>
        </row>
        <row r="624">
          <cell r="A624" t="str">
            <v>01-443496-0495-0400</v>
          </cell>
          <cell r="B624" t="str">
            <v>495</v>
          </cell>
          <cell r="C624" t="str">
            <v>prod dev</v>
          </cell>
          <cell r="D624" t="str">
            <v>9 - t&amp;e</v>
          </cell>
          <cell r="F624" t="str">
            <v xml:space="preserve">                        Accom &amp; Meals - Prod. Division Mgmt. - FAS</v>
          </cell>
        </row>
        <row r="625">
          <cell r="A625" t="str">
            <v>01-443497-0495-0400</v>
          </cell>
          <cell r="B625" t="str">
            <v>495</v>
          </cell>
          <cell r="C625" t="str">
            <v>prod dev</v>
          </cell>
          <cell r="D625" t="str">
            <v>9 - t&amp;e</v>
          </cell>
          <cell r="F625" t="str">
            <v xml:space="preserve">                        Entertainment - Prod. Division Mgmt. - FAS</v>
          </cell>
        </row>
        <row r="626">
          <cell r="A626" t="str">
            <v>01-443498-0495-0400</v>
          </cell>
          <cell r="B626" t="str">
            <v>495</v>
          </cell>
          <cell r="C626" t="str">
            <v>prod dev</v>
          </cell>
          <cell r="D626" t="str">
            <v>9 - t&amp;e</v>
          </cell>
          <cell r="F626" t="str">
            <v xml:space="preserve">                        Telephone - Prod. Division Mgmt. - FAS</v>
          </cell>
        </row>
        <row r="627">
          <cell r="A627" t="str">
            <v>01-443500-0498-0400</v>
          </cell>
          <cell r="B627" t="str">
            <v>498</v>
          </cell>
          <cell r="C627" t="str">
            <v>prod dev</v>
          </cell>
          <cell r="D627" t="str">
            <v>9 - t&amp;e</v>
          </cell>
          <cell r="F627" t="str">
            <v xml:space="preserve">                        Travel - Prod Div Mgmt - FRS</v>
          </cell>
        </row>
        <row r="628">
          <cell r="A628" t="str">
            <v>01-443501-0498-0400</v>
          </cell>
          <cell r="B628" t="str">
            <v>498</v>
          </cell>
          <cell r="C628" t="str">
            <v>prod dev</v>
          </cell>
          <cell r="D628" t="str">
            <v>9 - t&amp;e</v>
          </cell>
          <cell r="F628" t="str">
            <v xml:space="preserve">                        Accoms &amp; Meals - Prod Div Mgmt - FRS</v>
          </cell>
        </row>
        <row r="629">
          <cell r="A629" t="str">
            <v>01-443502-0498-0400</v>
          </cell>
          <cell r="B629" t="str">
            <v>498</v>
          </cell>
          <cell r="C629" t="str">
            <v>prod dev</v>
          </cell>
          <cell r="D629" t="str">
            <v>9 - t&amp;e</v>
          </cell>
          <cell r="F629" t="str">
            <v xml:space="preserve">                        Entertainment - Prod Div Mgmt - FRS</v>
          </cell>
        </row>
        <row r="630">
          <cell r="A630" t="str">
            <v>01-443505-0496-0400</v>
          </cell>
          <cell r="B630" t="str">
            <v>496</v>
          </cell>
          <cell r="C630" t="str">
            <v>prod dev</v>
          </cell>
          <cell r="D630" t="str">
            <v>9 - t&amp;e</v>
          </cell>
          <cell r="F630" t="str">
            <v xml:space="preserve">                        Travel - Prod Division - CT/R</v>
          </cell>
        </row>
        <row r="631">
          <cell r="A631" t="str">
            <v>01-443505-0497-0400</v>
          </cell>
          <cell r="B631" t="str">
            <v>497</v>
          </cell>
          <cell r="C631" t="str">
            <v>prod dev</v>
          </cell>
          <cell r="D631" t="str">
            <v>9 - t&amp;e</v>
          </cell>
          <cell r="F631" t="str">
            <v xml:space="preserve">                        Travel - Product Division - Prod Dir</v>
          </cell>
        </row>
        <row r="632">
          <cell r="A632" t="str">
            <v>01-443506-0496-0400</v>
          </cell>
          <cell r="B632" t="str">
            <v>496</v>
          </cell>
          <cell r="C632" t="str">
            <v>prod dev</v>
          </cell>
          <cell r="D632" t="str">
            <v>9 - t&amp;e</v>
          </cell>
          <cell r="F632" t="str">
            <v xml:space="preserve">                        Accom &amp; Meals - Prod Division - CT/R</v>
          </cell>
        </row>
        <row r="633">
          <cell r="A633" t="str">
            <v>01-443506-0497-0400</v>
          </cell>
          <cell r="B633" t="str">
            <v>497</v>
          </cell>
          <cell r="C633" t="str">
            <v>prod dev</v>
          </cell>
          <cell r="D633" t="str">
            <v>9 - t&amp;e</v>
          </cell>
          <cell r="F633" t="str">
            <v xml:space="preserve">                        Accoms &amp; Meals - Prod. Division - Prod Dir</v>
          </cell>
        </row>
        <row r="634">
          <cell r="A634" t="str">
            <v>01-443507-0496-0400</v>
          </cell>
          <cell r="B634" t="str">
            <v>496</v>
          </cell>
          <cell r="C634" t="str">
            <v>prod dev</v>
          </cell>
          <cell r="D634" t="str">
            <v>9 - t&amp;e</v>
          </cell>
          <cell r="F634" t="str">
            <v xml:space="preserve">                        Entertainment - Prod Division - CT/R</v>
          </cell>
        </row>
        <row r="635">
          <cell r="A635" t="str">
            <v>01-443507-0497-0400</v>
          </cell>
          <cell r="B635" t="str">
            <v>497</v>
          </cell>
          <cell r="C635" t="str">
            <v>prod dev</v>
          </cell>
          <cell r="D635" t="str">
            <v>9 - t&amp;e</v>
          </cell>
          <cell r="F635" t="str">
            <v xml:space="preserve">                        Entertainment - Prod. Division - Prod Dir</v>
          </cell>
        </row>
        <row r="636">
          <cell r="A636" t="str">
            <v>01-443508-0497-0400</v>
          </cell>
          <cell r="B636" t="str">
            <v>497</v>
          </cell>
          <cell r="C636" t="str">
            <v>prod dev</v>
          </cell>
          <cell r="D636" t="str">
            <v>9 - t&amp;e</v>
          </cell>
          <cell r="F636" t="str">
            <v xml:space="preserve">                        Telephone - Prod. Division - Prod Dir</v>
          </cell>
        </row>
        <row r="637">
          <cell r="A637" t="str">
            <v>01-443509-0496-0400</v>
          </cell>
          <cell r="B637" t="str">
            <v>496</v>
          </cell>
          <cell r="C637" t="str">
            <v>prod dev</v>
          </cell>
          <cell r="D637" t="str">
            <v>9 - t&amp;e</v>
          </cell>
          <cell r="F637" t="str">
            <v xml:space="preserve">                        Misc - Prod Division - CT/R</v>
          </cell>
        </row>
        <row r="638">
          <cell r="A638" t="str">
            <v>01-443510-0510-0500</v>
          </cell>
          <cell r="B638" t="str">
            <v>510</v>
          </cell>
          <cell r="C638" t="str">
            <v>strategy</v>
          </cell>
          <cell r="D638" t="str">
            <v>9 - t&amp;e</v>
          </cell>
          <cell r="F638" t="str">
            <v xml:space="preserve">                        Travel - Market Research</v>
          </cell>
        </row>
        <row r="639">
          <cell r="A639" t="str">
            <v>01-443511-0510-0500</v>
          </cell>
          <cell r="B639" t="str">
            <v>510</v>
          </cell>
          <cell r="C639" t="str">
            <v>strategy</v>
          </cell>
          <cell r="D639" t="str">
            <v>9 - t&amp;e</v>
          </cell>
          <cell r="F639" t="str">
            <v xml:space="preserve">                        Accoms &amp; Meals - Market Research</v>
          </cell>
        </row>
        <row r="640">
          <cell r="A640" t="str">
            <v>01-443512-0510-0500</v>
          </cell>
          <cell r="B640" t="str">
            <v>510</v>
          </cell>
          <cell r="C640" t="str">
            <v>strategy</v>
          </cell>
          <cell r="D640" t="str">
            <v>9 - t&amp;e</v>
          </cell>
          <cell r="F640" t="str">
            <v xml:space="preserve">                        Entertainment - Market Research</v>
          </cell>
        </row>
        <row r="641">
          <cell r="A641" t="str">
            <v>01-443513-0510-0500</v>
          </cell>
          <cell r="B641" t="str">
            <v>510</v>
          </cell>
          <cell r="C641" t="str">
            <v>strategy</v>
          </cell>
          <cell r="D641" t="str">
            <v>9 - t&amp;e</v>
          </cell>
          <cell r="F641" t="str">
            <v xml:space="preserve">                        Telephone - Market Research</v>
          </cell>
        </row>
        <row r="642">
          <cell r="A642" t="str">
            <v>01-443515-0530-0530</v>
          </cell>
          <cell r="B642" t="str">
            <v>530</v>
          </cell>
          <cell r="C642" t="str">
            <v>cust supp</v>
          </cell>
          <cell r="D642" t="str">
            <v>9 - t&amp;e</v>
          </cell>
          <cell r="F642" t="str">
            <v xml:space="preserve">                        Travel - Client Relations</v>
          </cell>
        </row>
        <row r="643">
          <cell r="A643" t="str">
            <v>01-443516-0530-0530</v>
          </cell>
          <cell r="B643" t="str">
            <v>530</v>
          </cell>
          <cell r="C643" t="str">
            <v>cust supp</v>
          </cell>
          <cell r="D643" t="str">
            <v>9 - t&amp;e</v>
          </cell>
          <cell r="F643" t="str">
            <v xml:space="preserve">                        Accoms &amp; Meals - Client Relations</v>
          </cell>
        </row>
        <row r="644">
          <cell r="A644" t="str">
            <v>01-443517-0530-0530</v>
          </cell>
          <cell r="B644" t="str">
            <v>530</v>
          </cell>
          <cell r="C644" t="str">
            <v>cust supp</v>
          </cell>
          <cell r="D644" t="str">
            <v>9 - t&amp;e</v>
          </cell>
          <cell r="F644" t="str">
            <v xml:space="preserve">                        Entertainment - Client Relations</v>
          </cell>
        </row>
        <row r="645">
          <cell r="A645" t="str">
            <v>01-443518-0530-0530</v>
          </cell>
          <cell r="B645" t="str">
            <v>530</v>
          </cell>
          <cell r="C645" t="str">
            <v>cust supp</v>
          </cell>
          <cell r="D645" t="str">
            <v>9 - t&amp;e</v>
          </cell>
          <cell r="F645" t="str">
            <v xml:space="preserve">                        Telephone - Client Relations</v>
          </cell>
        </row>
        <row r="646">
          <cell r="A646" t="str">
            <v>01-443530-0505-0500</v>
          </cell>
          <cell r="B646" t="str">
            <v>505</v>
          </cell>
          <cell r="C646" t="str">
            <v>strategy</v>
          </cell>
          <cell r="D646" t="str">
            <v>9 - t&amp;e</v>
          </cell>
          <cell r="F646" t="str">
            <v xml:space="preserve">                        Travel - Strategy &amp; Product Mgmt</v>
          </cell>
        </row>
        <row r="647">
          <cell r="A647" t="str">
            <v>01-443531-0505-0500</v>
          </cell>
          <cell r="B647" t="str">
            <v>505</v>
          </cell>
          <cell r="C647" t="str">
            <v>strategy</v>
          </cell>
          <cell r="D647" t="str">
            <v>9 - t&amp;e</v>
          </cell>
          <cell r="F647" t="str">
            <v xml:space="preserve">                        Accoms &amp; Meals - Strategy &amp; Product Mgmt</v>
          </cell>
        </row>
        <row r="648">
          <cell r="A648" t="str">
            <v>01-443532-0505-0500</v>
          </cell>
          <cell r="B648" t="str">
            <v>505</v>
          </cell>
          <cell r="C648" t="str">
            <v>strategy</v>
          </cell>
          <cell r="D648" t="str">
            <v>9 - t&amp;e</v>
          </cell>
          <cell r="F648" t="str">
            <v xml:space="preserve">                        Entertainment - Strategy &amp; Product Mgmt</v>
          </cell>
        </row>
        <row r="649">
          <cell r="A649" t="str">
            <v>01-443533-0505-0500</v>
          </cell>
          <cell r="B649" t="str">
            <v>505</v>
          </cell>
          <cell r="C649" t="str">
            <v>strategy</v>
          </cell>
          <cell r="D649" t="str">
            <v>9 - t&amp;e</v>
          </cell>
          <cell r="F649" t="str">
            <v xml:space="preserve">                        Telephone - Strategy &amp; Product Mgmt</v>
          </cell>
        </row>
        <row r="650">
          <cell r="A650" t="str">
            <v>01-443537-0455-0400</v>
          </cell>
          <cell r="B650" t="str">
            <v>455</v>
          </cell>
          <cell r="C650" t="str">
            <v>prod dev</v>
          </cell>
          <cell r="D650" t="str">
            <v>9 - t&amp;e</v>
          </cell>
          <cell r="F650" t="str">
            <v xml:space="preserve">                        Entertainment - QA - SAS</v>
          </cell>
        </row>
        <row r="651">
          <cell r="A651" t="str">
            <v>01-443540-0720-0410</v>
          </cell>
          <cell r="B651" t="str">
            <v>720</v>
          </cell>
          <cell r="C651" t="str">
            <v>cust supp</v>
          </cell>
          <cell r="D651" t="str">
            <v>9 - t&amp;e</v>
          </cell>
          <cell r="F651" t="str">
            <v xml:space="preserve">                        Travel - Conversions</v>
          </cell>
        </row>
        <row r="652">
          <cell r="A652" t="str">
            <v>01-443541-0720-0410</v>
          </cell>
          <cell r="B652" t="str">
            <v>720</v>
          </cell>
          <cell r="C652" t="str">
            <v>cust supp</v>
          </cell>
          <cell r="D652" t="str">
            <v>9 - t&amp;e</v>
          </cell>
          <cell r="F652" t="str">
            <v xml:space="preserve">                        Accoms &amp; Meals - Conversions</v>
          </cell>
        </row>
        <row r="653">
          <cell r="A653" t="str">
            <v>01-443542-0720-0410</v>
          </cell>
          <cell r="B653" t="str">
            <v>720</v>
          </cell>
          <cell r="C653" t="str">
            <v>cust supp</v>
          </cell>
          <cell r="D653" t="str">
            <v>9 - t&amp;e</v>
          </cell>
          <cell r="F653" t="str">
            <v xml:space="preserve">                        Entertainment - Conversions</v>
          </cell>
        </row>
        <row r="654">
          <cell r="A654" t="str">
            <v>01-443543-0720-0410</v>
          </cell>
          <cell r="B654" t="str">
            <v>720</v>
          </cell>
          <cell r="C654" t="str">
            <v>cust supp</v>
          </cell>
          <cell r="D654" t="str">
            <v>9 - t&amp;e</v>
          </cell>
          <cell r="F654" t="str">
            <v xml:space="preserve">                        Telephone - Conversions</v>
          </cell>
        </row>
        <row r="655">
          <cell r="A655" t="str">
            <v>01-443555-0275-0200</v>
          </cell>
          <cell r="B655" t="str">
            <v>275</v>
          </cell>
          <cell r="C655" t="str">
            <v>sales</v>
          </cell>
          <cell r="D655" t="str">
            <v>9 - t&amp;e</v>
          </cell>
          <cell r="F655" t="str">
            <v xml:space="preserve">                              Travel - Hindman</v>
          </cell>
        </row>
        <row r="656">
          <cell r="A656" t="str">
            <v>01-443556-0275-0200</v>
          </cell>
          <cell r="B656" t="str">
            <v>275</v>
          </cell>
          <cell r="C656" t="str">
            <v>sales</v>
          </cell>
          <cell r="D656" t="str">
            <v>9 - t&amp;e</v>
          </cell>
          <cell r="F656" t="str">
            <v xml:space="preserve">                              Accoms &amp; Meals - Hindman</v>
          </cell>
        </row>
        <row r="657">
          <cell r="A657" t="str">
            <v>01-443557-0275-0200</v>
          </cell>
          <cell r="B657" t="str">
            <v>275</v>
          </cell>
          <cell r="C657" t="str">
            <v>sales</v>
          </cell>
          <cell r="D657" t="str">
            <v>9 - t&amp;e</v>
          </cell>
          <cell r="F657" t="str">
            <v xml:space="preserve">                              Entertainment - Hindman</v>
          </cell>
        </row>
        <row r="658">
          <cell r="A658" t="str">
            <v>01-443558-0275-0200</v>
          </cell>
          <cell r="B658" t="str">
            <v>275</v>
          </cell>
          <cell r="C658" t="str">
            <v>sales</v>
          </cell>
          <cell r="D658" t="str">
            <v>9 - t&amp;e</v>
          </cell>
          <cell r="F658" t="str">
            <v xml:space="preserve">                              Telephone - Hindman</v>
          </cell>
        </row>
        <row r="659">
          <cell r="A659" t="str">
            <v>01-443559-0275-0200</v>
          </cell>
          <cell r="B659" t="str">
            <v>275</v>
          </cell>
          <cell r="C659" t="str">
            <v>sales</v>
          </cell>
          <cell r="D659" t="str">
            <v>9 - t&amp;e</v>
          </cell>
          <cell r="F659" t="str">
            <v xml:space="preserve">                              Miscellaneous - Hindman</v>
          </cell>
        </row>
        <row r="660">
          <cell r="A660" t="str">
            <v>01-443565-0255-0200</v>
          </cell>
          <cell r="B660" t="str">
            <v>255</v>
          </cell>
          <cell r="C660" t="str">
            <v>sales</v>
          </cell>
          <cell r="D660" t="str">
            <v>9 - t&amp;e</v>
          </cell>
          <cell r="F660" t="str">
            <v xml:space="preserve">                              Travel - Hammond</v>
          </cell>
        </row>
        <row r="661">
          <cell r="A661" t="str">
            <v>01-443566-0255-0200</v>
          </cell>
          <cell r="B661" t="str">
            <v>255</v>
          </cell>
          <cell r="C661" t="str">
            <v>sales</v>
          </cell>
          <cell r="D661" t="str">
            <v>9 - t&amp;e</v>
          </cell>
          <cell r="F661" t="str">
            <v xml:space="preserve">                              Accoms &amp; Meals - Hammond</v>
          </cell>
        </row>
        <row r="662">
          <cell r="A662" t="str">
            <v>01-443567-0255-0200</v>
          </cell>
          <cell r="B662" t="str">
            <v>255</v>
          </cell>
          <cell r="C662" t="str">
            <v>sales</v>
          </cell>
          <cell r="D662" t="str">
            <v>9 - t&amp;e</v>
          </cell>
          <cell r="F662" t="str">
            <v xml:space="preserve">                              Entertainment - Hammond</v>
          </cell>
        </row>
        <row r="663">
          <cell r="A663" t="str">
            <v>01-443568-0255-0200</v>
          </cell>
          <cell r="B663" t="str">
            <v>255</v>
          </cell>
          <cell r="C663" t="str">
            <v>sales</v>
          </cell>
          <cell r="D663" t="str">
            <v>9 - t&amp;e</v>
          </cell>
          <cell r="F663" t="str">
            <v xml:space="preserve">                              Telephone - Hammond</v>
          </cell>
        </row>
        <row r="664">
          <cell r="A664" t="str">
            <v>01-443570-0255-0200</v>
          </cell>
          <cell r="B664" t="str">
            <v>255</v>
          </cell>
          <cell r="C664" t="str">
            <v>sales</v>
          </cell>
          <cell r="D664" t="str">
            <v>9 - t&amp;e</v>
          </cell>
          <cell r="F664" t="str">
            <v xml:space="preserve">                              Travel - Fishback</v>
          </cell>
        </row>
        <row r="665">
          <cell r="A665" t="str">
            <v>01-443571-0255-0200</v>
          </cell>
          <cell r="B665" t="str">
            <v>255</v>
          </cell>
          <cell r="C665" t="str">
            <v>sales</v>
          </cell>
          <cell r="D665" t="str">
            <v>9 - t&amp;e</v>
          </cell>
          <cell r="F665" t="str">
            <v xml:space="preserve">                              Accoms &amp; Meals - Fishback</v>
          </cell>
        </row>
        <row r="666">
          <cell r="A666" t="str">
            <v>01-443572-0255-0200</v>
          </cell>
          <cell r="B666" t="str">
            <v>255</v>
          </cell>
          <cell r="C666" t="str">
            <v>sales</v>
          </cell>
          <cell r="D666" t="str">
            <v>9 - t&amp;e</v>
          </cell>
          <cell r="F666" t="str">
            <v xml:space="preserve">                              Entertainment - Fishback</v>
          </cell>
        </row>
        <row r="667">
          <cell r="A667" t="str">
            <v>01-443573-0255-0200</v>
          </cell>
          <cell r="B667" t="str">
            <v>255</v>
          </cell>
          <cell r="C667" t="str">
            <v>sales</v>
          </cell>
          <cell r="D667" t="str">
            <v>9 - t&amp;e</v>
          </cell>
          <cell r="F667" t="str">
            <v xml:space="preserve">                              Telephone - Fishback</v>
          </cell>
        </row>
        <row r="668">
          <cell r="A668" t="str">
            <v>01-443574-0255-0200</v>
          </cell>
          <cell r="B668" t="str">
            <v>255</v>
          </cell>
          <cell r="C668" t="str">
            <v>sales</v>
          </cell>
          <cell r="D668" t="str">
            <v>9 - t&amp;e</v>
          </cell>
          <cell r="F668" t="str">
            <v xml:space="preserve">                              Miscellaneous - Fishback</v>
          </cell>
        </row>
        <row r="669">
          <cell r="A669" t="str">
            <v>01-443600-0275-0200</v>
          </cell>
          <cell r="B669" t="str">
            <v>275</v>
          </cell>
          <cell r="C669" t="str">
            <v>sales</v>
          </cell>
          <cell r="D669" t="str">
            <v>9 - t&amp;e</v>
          </cell>
          <cell r="F669" t="str">
            <v xml:space="preserve">                              Travel - Lauf</v>
          </cell>
        </row>
        <row r="670">
          <cell r="A670" t="str">
            <v>01-443601-0275-0200</v>
          </cell>
          <cell r="B670" t="str">
            <v>275</v>
          </cell>
          <cell r="C670" t="str">
            <v>sales</v>
          </cell>
          <cell r="D670" t="str">
            <v>9 - t&amp;e</v>
          </cell>
          <cell r="F670" t="str">
            <v xml:space="preserve">                              Accoms &amp; Meals - Lauf</v>
          </cell>
        </row>
        <row r="671">
          <cell r="A671" t="str">
            <v>01-443602-0275-0200</v>
          </cell>
          <cell r="B671" t="str">
            <v>275</v>
          </cell>
          <cell r="C671" t="str">
            <v>sales</v>
          </cell>
          <cell r="D671" t="str">
            <v>9 - t&amp;e</v>
          </cell>
          <cell r="F671" t="str">
            <v xml:space="preserve">                              Entertainment - Lauf</v>
          </cell>
        </row>
        <row r="672">
          <cell r="A672" t="str">
            <v>01-443603-0275-0200</v>
          </cell>
          <cell r="B672" t="str">
            <v>275</v>
          </cell>
          <cell r="C672" t="str">
            <v>sales</v>
          </cell>
          <cell r="D672" t="str">
            <v>9 - t&amp;e</v>
          </cell>
          <cell r="F672" t="str">
            <v xml:space="preserve">                              Telephone - Lauf</v>
          </cell>
        </row>
        <row r="673">
          <cell r="A673" t="str">
            <v>01-443604-0275-0200</v>
          </cell>
          <cell r="B673" t="str">
            <v>275</v>
          </cell>
          <cell r="C673" t="str">
            <v>sales</v>
          </cell>
          <cell r="D673" t="str">
            <v>9 - t&amp;e</v>
          </cell>
          <cell r="F673" t="str">
            <v xml:space="preserve">                              Misc - Lauf</v>
          </cell>
        </row>
        <row r="674">
          <cell r="A674" t="str">
            <v>01-443605-0275-0200</v>
          </cell>
          <cell r="B674" t="str">
            <v>275</v>
          </cell>
          <cell r="C674" t="str">
            <v>sales</v>
          </cell>
          <cell r="D674" t="str">
            <v>9 - t&amp;e</v>
          </cell>
          <cell r="F674" t="str">
            <v xml:space="preserve">                              Travel - Qureshi</v>
          </cell>
        </row>
        <row r="675">
          <cell r="A675" t="str">
            <v>01-443606-0275-0200</v>
          </cell>
          <cell r="B675" t="str">
            <v>275</v>
          </cell>
          <cell r="C675" t="str">
            <v>sales</v>
          </cell>
          <cell r="D675" t="str">
            <v>9 - t&amp;e</v>
          </cell>
          <cell r="F675" t="str">
            <v xml:space="preserve">                              Accoms &amp; Meals - Qureshi</v>
          </cell>
        </row>
        <row r="676">
          <cell r="A676" t="str">
            <v>01-443607-0275-0200</v>
          </cell>
          <cell r="B676" t="str">
            <v>275</v>
          </cell>
          <cell r="C676" t="str">
            <v>sales</v>
          </cell>
          <cell r="D676" t="str">
            <v>9 - t&amp;e</v>
          </cell>
          <cell r="F676" t="str">
            <v xml:space="preserve">                              Entertainment - Qureshi</v>
          </cell>
        </row>
        <row r="677">
          <cell r="A677" t="str">
            <v>01-443608-0275-0200</v>
          </cell>
          <cell r="B677" t="str">
            <v>275</v>
          </cell>
          <cell r="C677" t="str">
            <v>sales</v>
          </cell>
          <cell r="D677" t="str">
            <v>9 - t&amp;e</v>
          </cell>
          <cell r="F677" t="str">
            <v xml:space="preserve">                              Telephone - Qureshi</v>
          </cell>
        </row>
        <row r="678">
          <cell r="A678" t="str">
            <v>01-443609-0275-0200</v>
          </cell>
          <cell r="B678" t="str">
            <v>275</v>
          </cell>
          <cell r="C678" t="str">
            <v>sales</v>
          </cell>
          <cell r="D678" t="str">
            <v>9 - t&amp;e</v>
          </cell>
          <cell r="F678" t="str">
            <v xml:space="preserve">                              Misc - Qureshi</v>
          </cell>
        </row>
        <row r="679">
          <cell r="A679" t="str">
            <v>01-443610-0255-0200</v>
          </cell>
          <cell r="B679" t="str">
            <v>255</v>
          </cell>
          <cell r="C679" t="str">
            <v>sales</v>
          </cell>
          <cell r="D679" t="str">
            <v>9 - t&amp;e</v>
          </cell>
          <cell r="F679" t="str">
            <v xml:space="preserve">                              Travel - Craven</v>
          </cell>
        </row>
        <row r="680">
          <cell r="A680" t="str">
            <v>01-443611-0255-0200</v>
          </cell>
          <cell r="B680" t="str">
            <v>255</v>
          </cell>
          <cell r="C680" t="str">
            <v>sales</v>
          </cell>
          <cell r="D680" t="str">
            <v>9 - t&amp;e</v>
          </cell>
          <cell r="F680" t="str">
            <v xml:space="preserve">                              Accoms &amp; Meals - Craven</v>
          </cell>
        </row>
        <row r="681">
          <cell r="A681" t="str">
            <v>01-443612-0255-0200</v>
          </cell>
          <cell r="B681" t="str">
            <v>255</v>
          </cell>
          <cell r="C681" t="str">
            <v>sales</v>
          </cell>
          <cell r="D681" t="str">
            <v>9 - t&amp;e</v>
          </cell>
          <cell r="F681" t="str">
            <v xml:space="preserve">                              Entertainment - Craven</v>
          </cell>
        </row>
        <row r="682">
          <cell r="A682" t="str">
            <v>01-443613-0255-0200</v>
          </cell>
          <cell r="B682" t="str">
            <v>255</v>
          </cell>
          <cell r="C682" t="str">
            <v>sales</v>
          </cell>
          <cell r="D682" t="str">
            <v>9 - t&amp;e</v>
          </cell>
          <cell r="F682" t="str">
            <v xml:space="preserve">                              Telephone - Craven</v>
          </cell>
        </row>
        <row r="683">
          <cell r="A683" t="str">
            <v>01-443614-0255-0200</v>
          </cell>
          <cell r="B683" t="str">
            <v>255</v>
          </cell>
          <cell r="C683" t="str">
            <v>sales</v>
          </cell>
          <cell r="D683" t="str">
            <v>9 - t&amp;e</v>
          </cell>
          <cell r="F683" t="str">
            <v xml:space="preserve">                              Miscellaneous - Craven</v>
          </cell>
        </row>
        <row r="684">
          <cell r="A684" t="str">
            <v>01-443620-0275-0200</v>
          </cell>
          <cell r="B684" t="str">
            <v>275</v>
          </cell>
          <cell r="C684" t="str">
            <v>sales</v>
          </cell>
          <cell r="D684" t="str">
            <v>9 - t&amp;e</v>
          </cell>
          <cell r="F684" t="str">
            <v xml:space="preserve">                              Travel - Platte</v>
          </cell>
        </row>
        <row r="685">
          <cell r="A685" t="str">
            <v>01-443621-0275-0200</v>
          </cell>
          <cell r="B685" t="str">
            <v>275</v>
          </cell>
          <cell r="C685" t="str">
            <v>sales</v>
          </cell>
          <cell r="D685" t="str">
            <v>9 - t&amp;e</v>
          </cell>
          <cell r="F685" t="str">
            <v xml:space="preserve">                              Accoms &amp; Meals - Platte</v>
          </cell>
        </row>
        <row r="686">
          <cell r="A686" t="str">
            <v>01-443622-0275-0200</v>
          </cell>
          <cell r="B686" t="str">
            <v>275</v>
          </cell>
          <cell r="C686" t="str">
            <v>sales</v>
          </cell>
          <cell r="D686" t="str">
            <v>9 - t&amp;e</v>
          </cell>
          <cell r="F686" t="str">
            <v xml:space="preserve">                              Entertainment - Platte</v>
          </cell>
        </row>
        <row r="687">
          <cell r="A687" t="str">
            <v>01-443623-0275-0200</v>
          </cell>
          <cell r="B687" t="str">
            <v>275</v>
          </cell>
          <cell r="C687" t="str">
            <v>sales</v>
          </cell>
          <cell r="D687" t="str">
            <v>9 - t&amp;e</v>
          </cell>
          <cell r="F687" t="str">
            <v xml:space="preserve">                              Telephone - Platte</v>
          </cell>
        </row>
        <row r="688">
          <cell r="A688" t="str">
            <v>01-443624-0275-0200</v>
          </cell>
          <cell r="B688" t="str">
            <v>275</v>
          </cell>
          <cell r="C688" t="str">
            <v>sales</v>
          </cell>
          <cell r="D688" t="str">
            <v>9 - t&amp;e</v>
          </cell>
          <cell r="F688" t="str">
            <v xml:space="preserve">                              Miscellaneous - Platte</v>
          </cell>
        </row>
        <row r="689">
          <cell r="A689" t="str">
            <v>01-443625-0245-0200</v>
          </cell>
          <cell r="B689" t="str">
            <v>245</v>
          </cell>
          <cell r="C689" t="str">
            <v>sales</v>
          </cell>
          <cell r="D689" t="str">
            <v>9 - t&amp;e</v>
          </cell>
          <cell r="F689" t="str">
            <v xml:space="preserve">                              **Travel - Eisentraut</v>
          </cell>
        </row>
        <row r="690">
          <cell r="A690" t="str">
            <v>01-443626-0245-0200</v>
          </cell>
          <cell r="B690" t="str">
            <v>245</v>
          </cell>
          <cell r="C690" t="str">
            <v>sales</v>
          </cell>
          <cell r="D690" t="str">
            <v>9 - t&amp;e</v>
          </cell>
          <cell r="F690" t="str">
            <v xml:space="preserve">                              **Accoms &amp; Meals - Eisentraut</v>
          </cell>
        </row>
        <row r="691">
          <cell r="A691" t="str">
            <v>01-443628-0245-0200</v>
          </cell>
          <cell r="B691" t="str">
            <v>245</v>
          </cell>
          <cell r="C691" t="str">
            <v>sales</v>
          </cell>
          <cell r="D691" t="str">
            <v>9 - t&amp;e</v>
          </cell>
          <cell r="F691" t="str">
            <v xml:space="preserve">                              **Telephone - Eisentraut</v>
          </cell>
        </row>
        <row r="692">
          <cell r="A692" t="str">
            <v>01-443629-0245-0200</v>
          </cell>
          <cell r="B692" t="str">
            <v>245</v>
          </cell>
          <cell r="C692" t="str">
            <v>sales</v>
          </cell>
          <cell r="D692" t="str">
            <v>9 - t&amp;e</v>
          </cell>
          <cell r="F692" t="str">
            <v xml:space="preserve">                              **Misc - Eisentraut</v>
          </cell>
        </row>
        <row r="693">
          <cell r="A693" t="str">
            <v>01-443630-0245-0200</v>
          </cell>
          <cell r="B693" t="str">
            <v>245</v>
          </cell>
          <cell r="C693" t="str">
            <v>sales</v>
          </cell>
          <cell r="D693" t="str">
            <v>9 - t&amp;e</v>
          </cell>
          <cell r="F693" t="str">
            <v xml:space="preserve">                              Travel - Evans</v>
          </cell>
        </row>
        <row r="694">
          <cell r="A694" t="str">
            <v>01-443631-0245-0200</v>
          </cell>
          <cell r="B694" t="str">
            <v>245</v>
          </cell>
          <cell r="C694" t="str">
            <v>sales</v>
          </cell>
          <cell r="D694" t="str">
            <v>9 - t&amp;e</v>
          </cell>
          <cell r="F694" t="str">
            <v xml:space="preserve">                              Accoms &amp; Meals - Evans</v>
          </cell>
        </row>
        <row r="695">
          <cell r="A695" t="str">
            <v>01-443632-0245-0200</v>
          </cell>
          <cell r="B695" t="str">
            <v>245</v>
          </cell>
          <cell r="C695" t="str">
            <v>sales</v>
          </cell>
          <cell r="D695" t="str">
            <v>9 - t&amp;e</v>
          </cell>
          <cell r="F695" t="str">
            <v xml:space="preserve">                              Entertainment - Evans</v>
          </cell>
        </row>
        <row r="696">
          <cell r="A696" t="str">
            <v>01-443633-0245-0200</v>
          </cell>
          <cell r="B696" t="str">
            <v>245</v>
          </cell>
          <cell r="C696" t="str">
            <v>sales</v>
          </cell>
          <cell r="D696" t="str">
            <v>9 - t&amp;e</v>
          </cell>
          <cell r="F696" t="str">
            <v xml:space="preserve">                              Telephone - Evans</v>
          </cell>
        </row>
        <row r="697">
          <cell r="A697" t="str">
            <v>01-443634-0245-0200</v>
          </cell>
          <cell r="B697" t="str">
            <v>245</v>
          </cell>
          <cell r="C697" t="str">
            <v>sales</v>
          </cell>
          <cell r="D697" t="str">
            <v>9 - t&amp;e</v>
          </cell>
          <cell r="F697" t="str">
            <v xml:space="preserve">                              Miscellaneous - Evans</v>
          </cell>
        </row>
        <row r="698">
          <cell r="A698" t="str">
            <v>01-443660-0245-0200</v>
          </cell>
          <cell r="B698" t="str">
            <v>245</v>
          </cell>
          <cell r="C698" t="str">
            <v>sales</v>
          </cell>
          <cell r="D698" t="str">
            <v>9 - t&amp;e</v>
          </cell>
          <cell r="F698" t="str">
            <v xml:space="preserve">                              Travel - Innis</v>
          </cell>
        </row>
        <row r="699">
          <cell r="A699" t="str">
            <v>01-443661-0245-0200</v>
          </cell>
          <cell r="B699" t="str">
            <v>245</v>
          </cell>
          <cell r="C699" t="str">
            <v>sales</v>
          </cell>
          <cell r="D699" t="str">
            <v>9 - t&amp;e</v>
          </cell>
          <cell r="F699" t="str">
            <v xml:space="preserve">                              Accoms &amp; Meals - Innis</v>
          </cell>
        </row>
        <row r="700">
          <cell r="A700" t="str">
            <v>01-443662-0245-0200</v>
          </cell>
          <cell r="B700" t="str">
            <v>245</v>
          </cell>
          <cell r="C700" t="str">
            <v>sales</v>
          </cell>
          <cell r="D700" t="str">
            <v>9 - t&amp;e</v>
          </cell>
          <cell r="F700" t="str">
            <v xml:space="preserve">                              Entertainment - Innis</v>
          </cell>
        </row>
        <row r="701">
          <cell r="A701" t="str">
            <v>01-443663-0245-0200</v>
          </cell>
          <cell r="B701" t="str">
            <v>245</v>
          </cell>
          <cell r="C701" t="str">
            <v>sales</v>
          </cell>
          <cell r="D701" t="str">
            <v>9 - t&amp;e</v>
          </cell>
          <cell r="F701" t="str">
            <v xml:space="preserve">                              Telephone - Innis</v>
          </cell>
        </row>
        <row r="702">
          <cell r="A702" t="str">
            <v>01-443664-0245-0200</v>
          </cell>
          <cell r="B702" t="str">
            <v>245</v>
          </cell>
          <cell r="C702" t="str">
            <v>sales</v>
          </cell>
          <cell r="D702" t="str">
            <v>9 - t&amp;e</v>
          </cell>
          <cell r="F702" t="str">
            <v xml:space="preserve">                              Miscellaneous - Innis</v>
          </cell>
        </row>
        <row r="703">
          <cell r="A703" t="str">
            <v>01-443685-0275-0200</v>
          </cell>
          <cell r="B703" t="str">
            <v>275</v>
          </cell>
          <cell r="C703" t="str">
            <v>sales</v>
          </cell>
          <cell r="D703" t="str">
            <v>9 - t&amp;e</v>
          </cell>
          <cell r="F703" t="str">
            <v xml:space="preserve">                              Travel - Schilling</v>
          </cell>
        </row>
        <row r="704">
          <cell r="A704" t="str">
            <v>01-443686-0275-0200</v>
          </cell>
          <cell r="B704" t="str">
            <v>275</v>
          </cell>
          <cell r="C704" t="str">
            <v>sales</v>
          </cell>
          <cell r="D704" t="str">
            <v>9 - t&amp;e</v>
          </cell>
          <cell r="F704" t="str">
            <v xml:space="preserve">                              Accom &amp; Meals - Schilling</v>
          </cell>
        </row>
        <row r="705">
          <cell r="A705" t="str">
            <v>01-443688-0275-0200</v>
          </cell>
          <cell r="B705" t="str">
            <v>275</v>
          </cell>
          <cell r="C705" t="str">
            <v>sales</v>
          </cell>
          <cell r="D705" t="str">
            <v>9 - t&amp;e</v>
          </cell>
          <cell r="F705" t="str">
            <v xml:space="preserve">                              Telephone - Schilling</v>
          </cell>
        </row>
        <row r="706">
          <cell r="A706" t="str">
            <v>01-443696-0275-0200</v>
          </cell>
          <cell r="B706" t="str">
            <v>275</v>
          </cell>
          <cell r="C706" t="str">
            <v>sales</v>
          </cell>
          <cell r="D706" t="str">
            <v>9 - t&amp;e</v>
          </cell>
          <cell r="F706" t="str">
            <v xml:space="preserve">                              Travel - Tran</v>
          </cell>
        </row>
        <row r="707">
          <cell r="A707" t="str">
            <v>01-443697-0275-0200</v>
          </cell>
          <cell r="B707" t="str">
            <v>275</v>
          </cell>
          <cell r="C707" t="str">
            <v>sales</v>
          </cell>
          <cell r="D707" t="str">
            <v>9 - t&amp;e</v>
          </cell>
          <cell r="F707" t="str">
            <v xml:space="preserve">                              Accoms &amp; Meals - Tran</v>
          </cell>
        </row>
        <row r="708">
          <cell r="A708" t="str">
            <v>01-443699-0275-0200</v>
          </cell>
          <cell r="B708" t="str">
            <v>275</v>
          </cell>
          <cell r="C708" t="str">
            <v>sales</v>
          </cell>
          <cell r="D708" t="str">
            <v>9 - t&amp;e</v>
          </cell>
          <cell r="F708" t="str">
            <v xml:space="preserve">                              Telephone - Tran</v>
          </cell>
        </row>
        <row r="709">
          <cell r="A709" t="str">
            <v>01-443700-0275-0200</v>
          </cell>
          <cell r="B709" t="str">
            <v>275</v>
          </cell>
          <cell r="C709" t="str">
            <v>sales</v>
          </cell>
          <cell r="D709" t="str">
            <v>9 - t&amp;e</v>
          </cell>
          <cell r="F709" t="str">
            <v xml:space="preserve">                              Miscellaneous - Tran</v>
          </cell>
        </row>
        <row r="710">
          <cell r="A710" t="str">
            <v>01-443701-0520-0200</v>
          </cell>
          <cell r="B710" t="str">
            <v>520</v>
          </cell>
          <cell r="C710" t="str">
            <v>bbp</v>
          </cell>
          <cell r="D710" t="str">
            <v>9 - t&amp;e</v>
          </cell>
          <cell r="F710" t="str">
            <v xml:space="preserve">                              **Harold Bower</v>
          </cell>
        </row>
        <row r="711">
          <cell r="A711" t="str">
            <v>01-443709-0255-0200</v>
          </cell>
          <cell r="B711" t="str">
            <v>255</v>
          </cell>
          <cell r="C711" t="str">
            <v>sales</v>
          </cell>
          <cell r="D711" t="str">
            <v>9 - t&amp;e</v>
          </cell>
          <cell r="F711" t="str">
            <v xml:space="preserve">                              **Travel - Sales Reg 2 New Hire</v>
          </cell>
        </row>
        <row r="712">
          <cell r="A712" t="str">
            <v>01-443710-0255-0200</v>
          </cell>
          <cell r="B712" t="str">
            <v>255</v>
          </cell>
          <cell r="C712" t="str">
            <v>sales</v>
          </cell>
          <cell r="D712" t="str">
            <v>9 - t&amp;e</v>
          </cell>
          <cell r="F712" t="str">
            <v xml:space="preserve">                              **Accom &amp; Meals - Sales Reg 2 New Hire</v>
          </cell>
        </row>
        <row r="713">
          <cell r="A713" t="str">
            <v>01-443711-0255-0200</v>
          </cell>
          <cell r="B713" t="str">
            <v>255</v>
          </cell>
          <cell r="C713" t="str">
            <v>sales</v>
          </cell>
          <cell r="D713" t="str">
            <v>9 - t&amp;e</v>
          </cell>
          <cell r="F713" t="str">
            <v xml:space="preserve">                              **Entertainment - Sales Reg 2 New Hire</v>
          </cell>
        </row>
        <row r="714">
          <cell r="A714" t="str">
            <v>01-443712-0255-0200</v>
          </cell>
          <cell r="B714" t="str">
            <v>255</v>
          </cell>
          <cell r="C714" t="str">
            <v>sales</v>
          </cell>
          <cell r="D714" t="str">
            <v>9 - t&amp;e</v>
          </cell>
          <cell r="F714" t="str">
            <v xml:space="preserve">                              **Telephone - Sales Reg 2 New Hire</v>
          </cell>
        </row>
        <row r="715">
          <cell r="A715" t="str">
            <v>01-443721-0255-0200</v>
          </cell>
          <cell r="B715" t="str">
            <v>255</v>
          </cell>
          <cell r="C715" t="str">
            <v>sales</v>
          </cell>
          <cell r="D715" t="str">
            <v>9 - t&amp;e</v>
          </cell>
          <cell r="F715" t="str">
            <v xml:space="preserve">                              Travel - Mood</v>
          </cell>
        </row>
        <row r="716">
          <cell r="A716" t="str">
            <v>01-443722-0255-0200</v>
          </cell>
          <cell r="B716" t="str">
            <v>255</v>
          </cell>
          <cell r="C716" t="str">
            <v>sales</v>
          </cell>
          <cell r="D716" t="str">
            <v>9 - t&amp;e</v>
          </cell>
          <cell r="F716" t="str">
            <v xml:space="preserve">                              Accoms &amp; Meals - Mood</v>
          </cell>
        </row>
        <row r="717">
          <cell r="A717" t="str">
            <v>01-443723-0255-0200</v>
          </cell>
          <cell r="B717" t="str">
            <v>255</v>
          </cell>
          <cell r="C717" t="str">
            <v>sales</v>
          </cell>
          <cell r="D717" t="str">
            <v>9 - t&amp;e</v>
          </cell>
          <cell r="F717" t="str">
            <v xml:space="preserve">                              Entertainment - Mood</v>
          </cell>
        </row>
        <row r="718">
          <cell r="A718" t="str">
            <v>01-443724-0255-0200</v>
          </cell>
          <cell r="B718" t="str">
            <v>255</v>
          </cell>
          <cell r="C718" t="str">
            <v>sales</v>
          </cell>
          <cell r="D718" t="str">
            <v>9 - t&amp;e</v>
          </cell>
          <cell r="F718" t="str">
            <v xml:space="preserve">                              Telephone - Mood</v>
          </cell>
        </row>
        <row r="719">
          <cell r="A719" t="str">
            <v>01-443725-0255-0200</v>
          </cell>
          <cell r="B719" t="str">
            <v>255</v>
          </cell>
          <cell r="C719" t="str">
            <v>sales</v>
          </cell>
          <cell r="D719" t="str">
            <v>9 - t&amp;e</v>
          </cell>
          <cell r="F719" t="str">
            <v xml:space="preserve">                              Miscellaneous - Mood</v>
          </cell>
        </row>
        <row r="720">
          <cell r="A720" t="str">
            <v>01-443738-0255-0200</v>
          </cell>
          <cell r="B720" t="str">
            <v>255</v>
          </cell>
          <cell r="C720" t="str">
            <v>sales</v>
          </cell>
          <cell r="D720" t="str">
            <v>9 - t&amp;e</v>
          </cell>
          <cell r="F720" t="str">
            <v xml:space="preserve">                              Travel - Emge</v>
          </cell>
        </row>
        <row r="721">
          <cell r="A721" t="str">
            <v>01-443739-0255-0200</v>
          </cell>
          <cell r="B721" t="str">
            <v>255</v>
          </cell>
          <cell r="C721" t="str">
            <v>sales</v>
          </cell>
          <cell r="D721" t="str">
            <v>9 - t&amp;e</v>
          </cell>
          <cell r="F721" t="str">
            <v xml:space="preserve">                              Accoms &amp; Meals - Emge</v>
          </cell>
        </row>
        <row r="722">
          <cell r="A722" t="str">
            <v>01-443740-0255-0200</v>
          </cell>
          <cell r="B722" t="str">
            <v>255</v>
          </cell>
          <cell r="C722" t="str">
            <v>sales</v>
          </cell>
          <cell r="D722" t="str">
            <v>9 - t&amp;e</v>
          </cell>
          <cell r="F722" t="str">
            <v xml:space="preserve">                              Entertainment - Emge</v>
          </cell>
        </row>
        <row r="723">
          <cell r="A723" t="str">
            <v>01-443741-0255-0200</v>
          </cell>
          <cell r="B723" t="str">
            <v>255</v>
          </cell>
          <cell r="C723" t="str">
            <v>sales</v>
          </cell>
          <cell r="D723" t="str">
            <v>9 - t&amp;e</v>
          </cell>
          <cell r="F723" t="str">
            <v xml:space="preserve">                              Telephone - Emge</v>
          </cell>
        </row>
        <row r="724">
          <cell r="A724" t="str">
            <v>01-443742-0255-0200</v>
          </cell>
          <cell r="B724" t="str">
            <v>255</v>
          </cell>
          <cell r="C724" t="str">
            <v>sales</v>
          </cell>
          <cell r="D724" t="str">
            <v>9 - t&amp;e</v>
          </cell>
          <cell r="F724" t="str">
            <v xml:space="preserve">                              Travel - Lawson</v>
          </cell>
        </row>
        <row r="725">
          <cell r="A725" t="str">
            <v>01-443743-0255-0200</v>
          </cell>
          <cell r="B725" t="str">
            <v>255</v>
          </cell>
          <cell r="C725" t="str">
            <v>sales</v>
          </cell>
          <cell r="D725" t="str">
            <v>9 - t&amp;e</v>
          </cell>
          <cell r="F725" t="str">
            <v xml:space="preserve">                              Accoms &amp; Meals - Lawson</v>
          </cell>
        </row>
        <row r="726">
          <cell r="A726" t="str">
            <v>01-443745-0255-0200</v>
          </cell>
          <cell r="B726" t="str">
            <v>255</v>
          </cell>
          <cell r="C726" t="str">
            <v>sales</v>
          </cell>
          <cell r="D726" t="str">
            <v>9 - t&amp;e</v>
          </cell>
          <cell r="F726" t="str">
            <v xml:space="preserve">                              Telephone - Lawson</v>
          </cell>
        </row>
        <row r="727">
          <cell r="A727" t="str">
            <v>01-443747-0255-0200</v>
          </cell>
          <cell r="B727" t="str">
            <v>255</v>
          </cell>
          <cell r="C727" t="str">
            <v>sales</v>
          </cell>
          <cell r="D727" t="str">
            <v>9 - t&amp;e</v>
          </cell>
          <cell r="F727" t="str">
            <v xml:space="preserve">                              **Travel - Heiba</v>
          </cell>
        </row>
        <row r="728">
          <cell r="A728" t="str">
            <v>01-443750-0255-0200</v>
          </cell>
          <cell r="B728" t="str">
            <v>255</v>
          </cell>
          <cell r="C728" t="str">
            <v>sales</v>
          </cell>
          <cell r="D728" t="str">
            <v>9 - t&amp;e</v>
          </cell>
          <cell r="F728" t="str">
            <v xml:space="preserve">                              **Telephone - Heiba</v>
          </cell>
        </row>
        <row r="729">
          <cell r="A729" t="str">
            <v>01-443754-0275-0200</v>
          </cell>
          <cell r="B729" t="str">
            <v>275</v>
          </cell>
          <cell r="C729" t="str">
            <v>sales</v>
          </cell>
          <cell r="D729" t="str">
            <v>9 - t&amp;e</v>
          </cell>
          <cell r="F729" t="str">
            <v xml:space="preserve">                              Travel - Wooten</v>
          </cell>
        </row>
        <row r="730">
          <cell r="A730" t="str">
            <v>01-443755-0275-0200</v>
          </cell>
          <cell r="B730" t="str">
            <v>275</v>
          </cell>
          <cell r="C730" t="str">
            <v>sales</v>
          </cell>
          <cell r="D730" t="str">
            <v>9 - t&amp;e</v>
          </cell>
          <cell r="F730" t="str">
            <v xml:space="preserve">                              Accoms &amp; Meals - Wooten</v>
          </cell>
        </row>
        <row r="731">
          <cell r="A731" t="str">
            <v>01-443756-0275-0200</v>
          </cell>
          <cell r="B731" t="str">
            <v>275</v>
          </cell>
          <cell r="C731" t="str">
            <v>sales</v>
          </cell>
          <cell r="D731" t="str">
            <v>9 - t&amp;e</v>
          </cell>
          <cell r="F731" t="str">
            <v xml:space="preserve">                              Entertainment - Wooten</v>
          </cell>
        </row>
        <row r="732">
          <cell r="A732" t="str">
            <v>01-443757-0275-0200</v>
          </cell>
          <cell r="B732" t="str">
            <v>275</v>
          </cell>
          <cell r="C732" t="str">
            <v>sales</v>
          </cell>
          <cell r="D732" t="str">
            <v>9 - t&amp;e</v>
          </cell>
          <cell r="F732" t="str">
            <v xml:space="preserve">                              Telephone - Wooten</v>
          </cell>
        </row>
        <row r="733">
          <cell r="A733" t="str">
            <v>01-443758-0275-0200</v>
          </cell>
          <cell r="B733" t="str">
            <v>275</v>
          </cell>
          <cell r="C733" t="str">
            <v>sales</v>
          </cell>
          <cell r="D733" t="str">
            <v>9 - t&amp;e</v>
          </cell>
          <cell r="F733" t="str">
            <v xml:space="preserve">                              Miscellaneous - Wooten</v>
          </cell>
        </row>
        <row r="734">
          <cell r="A734" t="str">
            <v>01-443761-0245-0200</v>
          </cell>
          <cell r="B734" t="str">
            <v>245</v>
          </cell>
          <cell r="C734" t="str">
            <v>sales</v>
          </cell>
          <cell r="D734" t="str">
            <v>9 - t&amp;e</v>
          </cell>
          <cell r="F734" t="str">
            <v xml:space="preserve">                              Travel - David</v>
          </cell>
        </row>
        <row r="735">
          <cell r="A735" t="str">
            <v>01-443762-0245-0200</v>
          </cell>
          <cell r="B735" t="str">
            <v>245</v>
          </cell>
          <cell r="C735" t="str">
            <v>sales</v>
          </cell>
          <cell r="D735" t="str">
            <v>9 - t&amp;e</v>
          </cell>
          <cell r="F735" t="str">
            <v xml:space="preserve">                              Accomms &amp; Meals - David</v>
          </cell>
        </row>
        <row r="736">
          <cell r="A736" t="str">
            <v>01-443763-0245-0200</v>
          </cell>
          <cell r="B736" t="str">
            <v>245</v>
          </cell>
          <cell r="C736" t="str">
            <v>sales</v>
          </cell>
          <cell r="D736" t="str">
            <v>9 - t&amp;e</v>
          </cell>
          <cell r="F736" t="str">
            <v xml:space="preserve">                              Entertainment - David</v>
          </cell>
        </row>
        <row r="737">
          <cell r="A737" t="str">
            <v>01-443764-0245-0200</v>
          </cell>
          <cell r="B737" t="str">
            <v>245</v>
          </cell>
          <cell r="C737" t="str">
            <v>sales</v>
          </cell>
          <cell r="D737" t="str">
            <v>9 - t&amp;e</v>
          </cell>
          <cell r="F737" t="str">
            <v xml:space="preserve">                              Telephone - David</v>
          </cell>
        </row>
        <row r="738">
          <cell r="A738" t="str">
            <v>01-443765-0245-0200</v>
          </cell>
          <cell r="B738" t="str">
            <v>245</v>
          </cell>
          <cell r="C738" t="str">
            <v>sales</v>
          </cell>
          <cell r="D738" t="str">
            <v>9 - t&amp;e</v>
          </cell>
          <cell r="F738" t="str">
            <v xml:space="preserve">                              Miscellaneous - David</v>
          </cell>
        </row>
        <row r="739">
          <cell r="A739" t="str">
            <v>01-443766-0245-0200</v>
          </cell>
          <cell r="B739" t="str">
            <v>245</v>
          </cell>
          <cell r="C739" t="str">
            <v>sales</v>
          </cell>
          <cell r="D739" t="str">
            <v>9 - t&amp;e</v>
          </cell>
          <cell r="F739" t="str">
            <v xml:space="preserve">                              Travel - John Kelly</v>
          </cell>
        </row>
        <row r="740">
          <cell r="A740" t="str">
            <v>01-443767-0245-0200</v>
          </cell>
          <cell r="B740" t="str">
            <v>245</v>
          </cell>
          <cell r="C740" t="str">
            <v>sales</v>
          </cell>
          <cell r="D740" t="str">
            <v>9 - t&amp;e</v>
          </cell>
          <cell r="F740" t="str">
            <v xml:space="preserve">                              Accoms &amp; Meals - John Kelly</v>
          </cell>
        </row>
        <row r="741">
          <cell r="A741" t="str">
            <v>01-443768-0245-0200</v>
          </cell>
          <cell r="B741" t="str">
            <v>245</v>
          </cell>
          <cell r="C741" t="str">
            <v>sales</v>
          </cell>
          <cell r="D741" t="str">
            <v>9 - t&amp;e</v>
          </cell>
          <cell r="F741" t="str">
            <v xml:space="preserve">                              Entertainment - John Kelly</v>
          </cell>
        </row>
        <row r="742">
          <cell r="A742" t="str">
            <v>01-443769-0245-0200</v>
          </cell>
          <cell r="B742" t="str">
            <v>245</v>
          </cell>
          <cell r="C742" t="str">
            <v>sales</v>
          </cell>
          <cell r="D742" t="str">
            <v>9 - t&amp;e</v>
          </cell>
          <cell r="F742" t="str">
            <v xml:space="preserve">                              Telephone - John Kelly</v>
          </cell>
        </row>
        <row r="743">
          <cell r="A743" t="str">
            <v>01-443770-0245-0200</v>
          </cell>
          <cell r="B743" t="str">
            <v>245</v>
          </cell>
          <cell r="C743" t="str">
            <v>sales</v>
          </cell>
          <cell r="D743" t="str">
            <v>9 - t&amp;e</v>
          </cell>
          <cell r="F743" t="str">
            <v xml:space="preserve">                              Miscellaneous - John Kelly</v>
          </cell>
        </row>
        <row r="744">
          <cell r="A744" t="str">
            <v>01-443771-0245-0200</v>
          </cell>
          <cell r="B744" t="str">
            <v>245</v>
          </cell>
          <cell r="C744" t="str">
            <v>sales</v>
          </cell>
          <cell r="D744" t="str">
            <v>9 - t&amp;e</v>
          </cell>
          <cell r="F744" t="str">
            <v xml:space="preserve">                              Travel - Shatz</v>
          </cell>
        </row>
        <row r="745">
          <cell r="A745" t="str">
            <v>01-443772-0245-0200</v>
          </cell>
          <cell r="B745" t="str">
            <v>245</v>
          </cell>
          <cell r="C745" t="str">
            <v>sales</v>
          </cell>
          <cell r="D745" t="str">
            <v>9 - t&amp;e</v>
          </cell>
          <cell r="F745" t="str">
            <v xml:space="preserve">                              Accom &amp; Meals - Shatz</v>
          </cell>
        </row>
        <row r="746">
          <cell r="A746" t="str">
            <v>01-443773-0245-0200</v>
          </cell>
          <cell r="B746" t="str">
            <v>245</v>
          </cell>
          <cell r="C746" t="str">
            <v>sales</v>
          </cell>
          <cell r="D746" t="str">
            <v>9 - t&amp;e</v>
          </cell>
          <cell r="F746" t="str">
            <v xml:space="preserve">                              Entertainment - Shatz</v>
          </cell>
        </row>
        <row r="747">
          <cell r="A747" t="str">
            <v>01-443774-0245-0200</v>
          </cell>
          <cell r="B747" t="str">
            <v>245</v>
          </cell>
          <cell r="C747" t="str">
            <v>sales</v>
          </cell>
          <cell r="D747" t="str">
            <v>9 - t&amp;e</v>
          </cell>
          <cell r="F747" t="str">
            <v xml:space="preserve">                              Telephone/Misc. - Shatz</v>
          </cell>
        </row>
        <row r="748">
          <cell r="A748" t="str">
            <v>01-443775-0255-0200</v>
          </cell>
          <cell r="B748" t="str">
            <v>255</v>
          </cell>
          <cell r="C748" t="str">
            <v>sales</v>
          </cell>
          <cell r="D748" t="str">
            <v>9 - t&amp;e</v>
          </cell>
          <cell r="F748" t="str">
            <v xml:space="preserve">                              Travel - Malindzak</v>
          </cell>
        </row>
        <row r="749">
          <cell r="A749" t="str">
            <v>01-443776-0255-0200</v>
          </cell>
          <cell r="B749" t="str">
            <v>255</v>
          </cell>
          <cell r="C749" t="str">
            <v>sales</v>
          </cell>
          <cell r="D749" t="str">
            <v>9 - t&amp;e</v>
          </cell>
          <cell r="F749" t="str">
            <v xml:space="preserve">                              Accoms &amp; Meals - Malindzak</v>
          </cell>
        </row>
        <row r="750">
          <cell r="A750" t="str">
            <v>01-443777-0255-0200</v>
          </cell>
          <cell r="B750" t="str">
            <v>255</v>
          </cell>
          <cell r="C750" t="str">
            <v>sales</v>
          </cell>
          <cell r="D750" t="str">
            <v>9 - t&amp;e</v>
          </cell>
          <cell r="F750" t="str">
            <v xml:space="preserve">                              Entertainment - Malindzak</v>
          </cell>
        </row>
        <row r="751">
          <cell r="A751" t="str">
            <v>01-443778-0255-0200</v>
          </cell>
          <cell r="B751" t="str">
            <v>255</v>
          </cell>
          <cell r="C751" t="str">
            <v>sales</v>
          </cell>
          <cell r="D751" t="str">
            <v>9 - t&amp;e</v>
          </cell>
          <cell r="F751" t="str">
            <v xml:space="preserve">                              Telephone - Malindzak</v>
          </cell>
        </row>
        <row r="752">
          <cell r="A752" t="str">
            <v>01-443779-0255-0200</v>
          </cell>
          <cell r="B752" t="str">
            <v>255</v>
          </cell>
          <cell r="C752" t="str">
            <v>sales</v>
          </cell>
          <cell r="D752" t="str">
            <v>9 - t&amp;e</v>
          </cell>
          <cell r="F752" t="str">
            <v xml:space="preserve">                              Miscellaneous - Malindzak</v>
          </cell>
        </row>
        <row r="753">
          <cell r="A753" t="str">
            <v>01-443780-0255-0200</v>
          </cell>
          <cell r="B753" t="str">
            <v>255</v>
          </cell>
          <cell r="C753" t="str">
            <v>sales</v>
          </cell>
          <cell r="D753" t="str">
            <v>9 - t&amp;e</v>
          </cell>
          <cell r="F753" t="str">
            <v xml:space="preserve">                              Travel - West</v>
          </cell>
        </row>
        <row r="754">
          <cell r="A754" t="str">
            <v>01-443781-0255-0200</v>
          </cell>
          <cell r="B754" t="str">
            <v>255</v>
          </cell>
          <cell r="C754" t="str">
            <v>sales</v>
          </cell>
          <cell r="D754" t="str">
            <v>9 - t&amp;e</v>
          </cell>
          <cell r="F754" t="str">
            <v xml:space="preserve">                              Accoms &amp; Meals - West</v>
          </cell>
        </row>
        <row r="755">
          <cell r="A755" t="str">
            <v>01-443782-0255-0200</v>
          </cell>
          <cell r="B755" t="str">
            <v>255</v>
          </cell>
          <cell r="C755" t="str">
            <v>sales</v>
          </cell>
          <cell r="D755" t="str">
            <v>9 - t&amp;e</v>
          </cell>
          <cell r="F755" t="str">
            <v xml:space="preserve">                              Entertainment - West</v>
          </cell>
        </row>
        <row r="756">
          <cell r="A756" t="str">
            <v>01-443783-0255-0200</v>
          </cell>
          <cell r="B756" t="str">
            <v>255</v>
          </cell>
          <cell r="C756" t="str">
            <v>sales</v>
          </cell>
          <cell r="D756" t="str">
            <v>9 - t&amp;e</v>
          </cell>
          <cell r="F756" t="str">
            <v xml:space="preserve">                              Telephone - West</v>
          </cell>
        </row>
        <row r="757">
          <cell r="A757" t="str">
            <v>01-443784-0255-0200</v>
          </cell>
          <cell r="B757" t="str">
            <v>255</v>
          </cell>
          <cell r="C757" t="str">
            <v>sales</v>
          </cell>
          <cell r="D757" t="str">
            <v>9 - t&amp;e</v>
          </cell>
          <cell r="F757" t="str">
            <v xml:space="preserve">                              Misc - West</v>
          </cell>
        </row>
        <row r="758">
          <cell r="A758" t="str">
            <v>01-443796-0245-0200</v>
          </cell>
          <cell r="B758" t="str">
            <v>245</v>
          </cell>
          <cell r="C758" t="str">
            <v>sales</v>
          </cell>
          <cell r="D758" t="str">
            <v>9 - t&amp;e</v>
          </cell>
          <cell r="F758" t="str">
            <v xml:space="preserve">                              Travel - Rivers</v>
          </cell>
        </row>
        <row r="759">
          <cell r="A759" t="str">
            <v>01-443797-0245-0200</v>
          </cell>
          <cell r="B759" t="str">
            <v>245</v>
          </cell>
          <cell r="C759" t="str">
            <v>sales</v>
          </cell>
          <cell r="D759" t="str">
            <v>9 - t&amp;e</v>
          </cell>
          <cell r="F759" t="str">
            <v xml:space="preserve">                              Accoms &amp; Meals - Rivers</v>
          </cell>
        </row>
        <row r="760">
          <cell r="A760" t="str">
            <v>01-443798-0245-0200</v>
          </cell>
          <cell r="B760" t="str">
            <v>245</v>
          </cell>
          <cell r="C760" t="str">
            <v>sales</v>
          </cell>
          <cell r="D760" t="str">
            <v>9 - t&amp;e</v>
          </cell>
          <cell r="F760" t="str">
            <v xml:space="preserve">                              Entertainment - Rivers</v>
          </cell>
        </row>
        <row r="761">
          <cell r="A761" t="str">
            <v>01-443799-0245-0200</v>
          </cell>
          <cell r="B761" t="str">
            <v>245</v>
          </cell>
          <cell r="C761" t="str">
            <v>sales</v>
          </cell>
          <cell r="D761" t="str">
            <v>9 - t&amp;e</v>
          </cell>
          <cell r="F761" t="str">
            <v xml:space="preserve">                              Telephone - Rivers</v>
          </cell>
        </row>
        <row r="762">
          <cell r="A762" t="str">
            <v>01-443800-0245-0200</v>
          </cell>
          <cell r="B762" t="str">
            <v>245</v>
          </cell>
          <cell r="C762" t="str">
            <v>sales</v>
          </cell>
          <cell r="D762" t="str">
            <v>9 - t&amp;e</v>
          </cell>
          <cell r="F762" t="str">
            <v xml:space="preserve">                              Miscellaneous - Rivers</v>
          </cell>
        </row>
        <row r="763">
          <cell r="A763" t="str">
            <v>01-443806-0225-0200</v>
          </cell>
          <cell r="B763" t="str">
            <v>225</v>
          </cell>
          <cell r="C763" t="str">
            <v>sales</v>
          </cell>
          <cell r="D763" t="str">
            <v>9 - t&amp;e</v>
          </cell>
          <cell r="F763" t="str">
            <v xml:space="preserve">                              Telephone - Bower</v>
          </cell>
        </row>
        <row r="764">
          <cell r="A764" t="str">
            <v>01-443810-0245-0200</v>
          </cell>
          <cell r="B764" t="str">
            <v>245</v>
          </cell>
          <cell r="C764" t="str">
            <v>sales</v>
          </cell>
          <cell r="D764" t="str">
            <v>9 - t&amp;e</v>
          </cell>
          <cell r="F764" t="str">
            <v xml:space="preserve">                              Travel - Jajuga</v>
          </cell>
        </row>
        <row r="765">
          <cell r="A765" t="str">
            <v>01-443811-0245-0200</v>
          </cell>
          <cell r="B765" t="str">
            <v>245</v>
          </cell>
          <cell r="C765" t="str">
            <v>sales</v>
          </cell>
          <cell r="D765" t="str">
            <v>9 - t&amp;e</v>
          </cell>
          <cell r="F765" t="str">
            <v xml:space="preserve">                              Accoms &amp; Meals - Jajuga</v>
          </cell>
        </row>
        <row r="766">
          <cell r="A766" t="str">
            <v>01-443812-0245-0200</v>
          </cell>
          <cell r="B766" t="str">
            <v>245</v>
          </cell>
          <cell r="C766" t="str">
            <v>sales</v>
          </cell>
          <cell r="D766" t="str">
            <v>9 - t&amp;e</v>
          </cell>
          <cell r="F766" t="str">
            <v xml:space="preserve">                              Entertainment - Jajuga</v>
          </cell>
        </row>
        <row r="767">
          <cell r="A767" t="str">
            <v>01-443813-0245-0200</v>
          </cell>
          <cell r="B767" t="str">
            <v>245</v>
          </cell>
          <cell r="C767" t="str">
            <v>sales</v>
          </cell>
          <cell r="D767" t="str">
            <v>9 - t&amp;e</v>
          </cell>
          <cell r="F767" t="str">
            <v xml:space="preserve">                              Telephone - Jajuga</v>
          </cell>
        </row>
        <row r="768">
          <cell r="A768" t="str">
            <v>01-443824-0225-0200</v>
          </cell>
          <cell r="B768" t="str">
            <v>225</v>
          </cell>
          <cell r="C768" t="str">
            <v>sales</v>
          </cell>
          <cell r="D768" t="str">
            <v>9 - t&amp;e</v>
          </cell>
          <cell r="F768" t="str">
            <v xml:space="preserve">                              Travel - Carey Jenkins</v>
          </cell>
        </row>
        <row r="769">
          <cell r="A769" t="str">
            <v>01-443825-0225-0200</v>
          </cell>
          <cell r="B769" t="str">
            <v>225</v>
          </cell>
          <cell r="C769" t="str">
            <v>sales</v>
          </cell>
          <cell r="D769" t="str">
            <v>9 - t&amp;e</v>
          </cell>
          <cell r="F769" t="str">
            <v xml:space="preserve">                              Accoms &amp; Meals - Carey Jenkins</v>
          </cell>
        </row>
        <row r="770">
          <cell r="A770" t="str">
            <v>01-443826-0225-0200</v>
          </cell>
          <cell r="B770" t="str">
            <v>225</v>
          </cell>
          <cell r="C770" t="str">
            <v>sales</v>
          </cell>
          <cell r="D770" t="str">
            <v>9 - t&amp;e</v>
          </cell>
          <cell r="F770" t="str">
            <v xml:space="preserve">                              Entertainment - Carey Jenkins</v>
          </cell>
        </row>
        <row r="771">
          <cell r="A771" t="str">
            <v>01-443827-0225-0200</v>
          </cell>
          <cell r="B771" t="str">
            <v>225</v>
          </cell>
          <cell r="C771" t="str">
            <v>sales</v>
          </cell>
          <cell r="D771" t="str">
            <v>9 - t&amp;e</v>
          </cell>
          <cell r="F771" t="str">
            <v xml:space="preserve">                              Telephone - Carey Jenkins</v>
          </cell>
        </row>
        <row r="772">
          <cell r="A772" t="str">
            <v>01-443831-0255-0200</v>
          </cell>
          <cell r="B772" t="str">
            <v>255</v>
          </cell>
          <cell r="C772" t="str">
            <v>sales</v>
          </cell>
          <cell r="D772" t="str">
            <v>9 - t&amp;e</v>
          </cell>
          <cell r="F772" t="str">
            <v xml:space="preserve">                              Travel - Polk</v>
          </cell>
        </row>
        <row r="773">
          <cell r="A773" t="str">
            <v>01-443832-0255-0200</v>
          </cell>
          <cell r="B773" t="str">
            <v>255</v>
          </cell>
          <cell r="C773" t="str">
            <v>sales</v>
          </cell>
          <cell r="D773" t="str">
            <v>9 - t&amp;e</v>
          </cell>
          <cell r="F773" t="str">
            <v xml:space="preserve">                              Accoms &amp; Meals - Polk</v>
          </cell>
        </row>
        <row r="774">
          <cell r="A774" t="str">
            <v>01-443833-0255-0200</v>
          </cell>
          <cell r="B774" t="str">
            <v>255</v>
          </cell>
          <cell r="C774" t="str">
            <v>sales</v>
          </cell>
          <cell r="D774" t="str">
            <v>9 - t&amp;e</v>
          </cell>
          <cell r="F774" t="str">
            <v xml:space="preserve">                              Entertainment - Polk</v>
          </cell>
        </row>
        <row r="775">
          <cell r="A775" t="str">
            <v>01-443834-0255-0200</v>
          </cell>
          <cell r="B775" t="str">
            <v>255</v>
          </cell>
          <cell r="C775" t="str">
            <v>sales</v>
          </cell>
          <cell r="D775" t="str">
            <v>9 - t&amp;e</v>
          </cell>
          <cell r="F775" t="str">
            <v xml:space="preserve">                              Telephone - Polk</v>
          </cell>
        </row>
        <row r="776">
          <cell r="A776" t="str">
            <v>01-443835-0255-0200</v>
          </cell>
          <cell r="B776" t="str">
            <v>255</v>
          </cell>
          <cell r="C776" t="str">
            <v>sales</v>
          </cell>
          <cell r="D776" t="str">
            <v>9 - t&amp;e</v>
          </cell>
          <cell r="F776" t="str">
            <v xml:space="preserve">                              Miscellaneous - Polk</v>
          </cell>
        </row>
        <row r="777">
          <cell r="A777" t="str">
            <v>01-443838-0245-0200</v>
          </cell>
          <cell r="B777" t="str">
            <v>245</v>
          </cell>
          <cell r="C777" t="str">
            <v>sales</v>
          </cell>
          <cell r="D777" t="str">
            <v>9 - t&amp;e</v>
          </cell>
          <cell r="F777" t="str">
            <v xml:space="preserve">                              Travel - Duckworth</v>
          </cell>
        </row>
        <row r="778">
          <cell r="A778" t="str">
            <v>01-443839-0245-0200</v>
          </cell>
          <cell r="B778" t="str">
            <v>245</v>
          </cell>
          <cell r="C778" t="str">
            <v>sales</v>
          </cell>
          <cell r="D778" t="str">
            <v>9 - t&amp;e</v>
          </cell>
          <cell r="F778" t="str">
            <v xml:space="preserve">                              Accoms &amp; Meals - Duckworth</v>
          </cell>
        </row>
        <row r="779">
          <cell r="A779" t="str">
            <v>01-443840-0245-0200</v>
          </cell>
          <cell r="B779" t="str">
            <v>245</v>
          </cell>
          <cell r="C779" t="str">
            <v>sales</v>
          </cell>
          <cell r="D779" t="str">
            <v>9 - t&amp;e</v>
          </cell>
          <cell r="F779" t="str">
            <v xml:space="preserve">                              Entertainment - Duckworth</v>
          </cell>
        </row>
        <row r="780">
          <cell r="A780" t="str">
            <v>01-443841-0245-0200</v>
          </cell>
          <cell r="B780" t="str">
            <v>245</v>
          </cell>
          <cell r="C780" t="str">
            <v>sales</v>
          </cell>
          <cell r="D780" t="str">
            <v>9 - t&amp;e</v>
          </cell>
          <cell r="F780" t="str">
            <v xml:space="preserve">                              Telephone - Duckworth</v>
          </cell>
        </row>
        <row r="781">
          <cell r="A781" t="str">
            <v>01-443842-0245-0200</v>
          </cell>
          <cell r="B781" t="str">
            <v>245</v>
          </cell>
          <cell r="C781" t="str">
            <v>sales</v>
          </cell>
          <cell r="D781" t="str">
            <v>9 - t&amp;e</v>
          </cell>
          <cell r="F781" t="str">
            <v xml:space="preserve">                              Miscellaneous - Duckworth</v>
          </cell>
        </row>
        <row r="782">
          <cell r="A782" t="str">
            <v>01-443845-0275-0200</v>
          </cell>
          <cell r="B782" t="str">
            <v>275</v>
          </cell>
          <cell r="C782" t="str">
            <v>sales</v>
          </cell>
          <cell r="D782" t="str">
            <v>9 - t&amp;e</v>
          </cell>
          <cell r="F782" t="str">
            <v xml:space="preserve">                              Travel - Condon</v>
          </cell>
        </row>
        <row r="783">
          <cell r="A783" t="str">
            <v>01-443846-0275-0200</v>
          </cell>
          <cell r="B783" t="str">
            <v>275</v>
          </cell>
          <cell r="C783" t="str">
            <v>sales</v>
          </cell>
          <cell r="D783" t="str">
            <v>9 - t&amp;e</v>
          </cell>
          <cell r="F783" t="str">
            <v xml:space="preserve">                              Accoms &amp; Meals - Condon</v>
          </cell>
        </row>
        <row r="784">
          <cell r="A784" t="str">
            <v>01-443847-0275-0200</v>
          </cell>
          <cell r="B784" t="str">
            <v>275</v>
          </cell>
          <cell r="C784" t="str">
            <v>sales</v>
          </cell>
          <cell r="D784" t="str">
            <v>9 - t&amp;e</v>
          </cell>
          <cell r="F784" t="str">
            <v xml:space="preserve">                              Entertainment - Condon</v>
          </cell>
        </row>
        <row r="785">
          <cell r="A785" t="str">
            <v>01-443848-0275-0200</v>
          </cell>
          <cell r="B785" t="str">
            <v>275</v>
          </cell>
          <cell r="C785" t="str">
            <v>sales</v>
          </cell>
          <cell r="D785" t="str">
            <v>9 - t&amp;e</v>
          </cell>
          <cell r="F785" t="str">
            <v xml:space="preserve">                              Telephone - Condon</v>
          </cell>
        </row>
        <row r="786">
          <cell r="A786" t="str">
            <v>01-443849-0275-0200</v>
          </cell>
          <cell r="B786" t="str">
            <v>275</v>
          </cell>
          <cell r="C786" t="str">
            <v>sales</v>
          </cell>
          <cell r="D786" t="str">
            <v>9 - t&amp;e</v>
          </cell>
          <cell r="F786" t="str">
            <v xml:space="preserve">                              Miscellaneous - Condon</v>
          </cell>
        </row>
        <row r="787">
          <cell r="A787" t="str">
            <v>01-443860-0255-0200</v>
          </cell>
          <cell r="B787" t="str">
            <v>255</v>
          </cell>
          <cell r="C787" t="str">
            <v>sales</v>
          </cell>
          <cell r="D787" t="str">
            <v>9 - t&amp;e</v>
          </cell>
          <cell r="F787" t="str">
            <v xml:space="preserve">                              Travel - Trey McLaughlin</v>
          </cell>
        </row>
        <row r="788">
          <cell r="A788" t="str">
            <v>01-443861-0255-0200</v>
          </cell>
          <cell r="B788" t="str">
            <v>255</v>
          </cell>
          <cell r="C788" t="str">
            <v>sales</v>
          </cell>
          <cell r="D788" t="str">
            <v>9 - t&amp;e</v>
          </cell>
          <cell r="F788" t="str">
            <v xml:space="preserve">                              Accom &amp; Meals - Trey McLaughlin</v>
          </cell>
        </row>
        <row r="789">
          <cell r="A789" t="str">
            <v>01-443862-0255-0200</v>
          </cell>
          <cell r="B789" t="str">
            <v>255</v>
          </cell>
          <cell r="C789" t="str">
            <v>sales</v>
          </cell>
          <cell r="D789" t="str">
            <v>9 - t&amp;e</v>
          </cell>
          <cell r="F789" t="str">
            <v xml:space="preserve">                              Entertainment - Trey McLaughlin</v>
          </cell>
        </row>
        <row r="790">
          <cell r="A790" t="str">
            <v>01-443863-0255-0200</v>
          </cell>
          <cell r="B790" t="str">
            <v>255</v>
          </cell>
          <cell r="C790" t="str">
            <v>sales</v>
          </cell>
          <cell r="D790" t="str">
            <v>9 - t&amp;e</v>
          </cell>
          <cell r="F790" t="str">
            <v xml:space="preserve">                              Telephone - Trey McLaughlin</v>
          </cell>
        </row>
        <row r="791">
          <cell r="A791" t="str">
            <v>01-443864-0255-0200</v>
          </cell>
          <cell r="B791" t="str">
            <v>255</v>
          </cell>
          <cell r="C791" t="str">
            <v>sales</v>
          </cell>
          <cell r="D791" t="str">
            <v>9 - t&amp;e</v>
          </cell>
          <cell r="F791" t="str">
            <v xml:space="preserve">                              Misc - Trey McLaughlin</v>
          </cell>
        </row>
        <row r="792">
          <cell r="A792" t="str">
            <v>01-443866-0280-0200</v>
          </cell>
          <cell r="B792" t="str">
            <v>280</v>
          </cell>
          <cell r="C792" t="str">
            <v>sales</v>
          </cell>
          <cell r="D792" t="str">
            <v>9 - t&amp;e</v>
          </cell>
          <cell r="F792" t="str">
            <v xml:space="preserve">                              INACTIVE</v>
          </cell>
        </row>
        <row r="793">
          <cell r="A793" t="str">
            <v>01-443874-0275-0200</v>
          </cell>
          <cell r="B793" t="str">
            <v>275</v>
          </cell>
          <cell r="C793" t="str">
            <v>sales</v>
          </cell>
          <cell r="D793" t="str">
            <v>9 - t&amp;e</v>
          </cell>
          <cell r="F793" t="str">
            <v xml:space="preserve">                              Travel-Werley</v>
          </cell>
        </row>
        <row r="794">
          <cell r="A794" t="str">
            <v>01-443875-0275-0200</v>
          </cell>
          <cell r="B794" t="str">
            <v>275</v>
          </cell>
          <cell r="C794" t="str">
            <v>sales</v>
          </cell>
          <cell r="D794" t="str">
            <v>9 - t&amp;e</v>
          </cell>
          <cell r="F794" t="str">
            <v xml:space="preserve">                              Accoms &amp; Meals-Werley</v>
          </cell>
        </row>
        <row r="795">
          <cell r="A795" t="str">
            <v>01-443876-0275-0200</v>
          </cell>
          <cell r="B795" t="str">
            <v>275</v>
          </cell>
          <cell r="C795" t="str">
            <v>sales</v>
          </cell>
          <cell r="D795" t="str">
            <v>9 - t&amp;e</v>
          </cell>
          <cell r="F795" t="str">
            <v xml:space="preserve">                              Entertainment-Werley</v>
          </cell>
        </row>
        <row r="796">
          <cell r="A796" t="str">
            <v>01-443877-0275-0200</v>
          </cell>
          <cell r="B796" t="str">
            <v>275</v>
          </cell>
          <cell r="C796" t="str">
            <v>sales</v>
          </cell>
          <cell r="D796" t="str">
            <v>9 - t&amp;e</v>
          </cell>
          <cell r="F796" t="str">
            <v xml:space="preserve">                              Telephone - Werley</v>
          </cell>
        </row>
        <row r="797">
          <cell r="A797" t="str">
            <v>01-443881-0255-0200</v>
          </cell>
          <cell r="B797" t="str">
            <v>255</v>
          </cell>
          <cell r="C797" t="str">
            <v>sales</v>
          </cell>
          <cell r="D797" t="str">
            <v>9 - t&amp;e</v>
          </cell>
          <cell r="F797" t="str">
            <v xml:space="preserve">                              Travel - Mombrea</v>
          </cell>
        </row>
        <row r="798">
          <cell r="A798" t="str">
            <v>01-443882-0255-0200</v>
          </cell>
          <cell r="B798" t="str">
            <v>255</v>
          </cell>
          <cell r="C798" t="str">
            <v>sales</v>
          </cell>
          <cell r="D798" t="str">
            <v>9 - t&amp;e</v>
          </cell>
          <cell r="F798" t="str">
            <v xml:space="preserve">                              Accoms &amp; Meals - Mombrea</v>
          </cell>
        </row>
        <row r="799">
          <cell r="A799" t="str">
            <v>01-443883-0255-0200</v>
          </cell>
          <cell r="B799" t="str">
            <v>255</v>
          </cell>
          <cell r="C799" t="str">
            <v>sales</v>
          </cell>
          <cell r="D799" t="str">
            <v>9 - t&amp;e</v>
          </cell>
          <cell r="F799" t="str">
            <v xml:space="preserve">                              Entertainment - Mombrea</v>
          </cell>
        </row>
        <row r="800">
          <cell r="A800" t="str">
            <v>01-443884-0255-0200</v>
          </cell>
          <cell r="B800" t="str">
            <v>255</v>
          </cell>
          <cell r="C800" t="str">
            <v>sales</v>
          </cell>
          <cell r="D800" t="str">
            <v>9 - t&amp;e</v>
          </cell>
          <cell r="F800" t="str">
            <v xml:space="preserve">                              Telephone - Mombrea</v>
          </cell>
        </row>
        <row r="801">
          <cell r="A801" t="str">
            <v>01-443885-0255-0200</v>
          </cell>
          <cell r="B801" t="str">
            <v>255</v>
          </cell>
          <cell r="C801" t="str">
            <v>sales</v>
          </cell>
          <cell r="D801" t="str">
            <v>9 - t&amp;e</v>
          </cell>
          <cell r="F801" t="str">
            <v xml:space="preserve">                              Miscellaneous - Mombrea</v>
          </cell>
        </row>
        <row r="802">
          <cell r="A802" t="str">
            <v>01-443888-0245-0200</v>
          </cell>
          <cell r="B802" t="str">
            <v>245</v>
          </cell>
          <cell r="C802" t="str">
            <v>sales</v>
          </cell>
          <cell r="D802" t="str">
            <v>9 - t&amp;e</v>
          </cell>
          <cell r="F802" t="str">
            <v xml:space="preserve">                              Travel - Jeff Moore</v>
          </cell>
        </row>
        <row r="803">
          <cell r="A803" t="str">
            <v>01-443889-0245-0200</v>
          </cell>
          <cell r="B803" t="str">
            <v>245</v>
          </cell>
          <cell r="C803" t="str">
            <v>sales</v>
          </cell>
          <cell r="D803" t="str">
            <v>9 - t&amp;e</v>
          </cell>
          <cell r="F803" t="str">
            <v xml:space="preserve">                              Accoms &amp; Meals - Jeff Moore</v>
          </cell>
        </row>
        <row r="804">
          <cell r="A804" t="str">
            <v>01-443890-0245-0200</v>
          </cell>
          <cell r="B804" t="str">
            <v>245</v>
          </cell>
          <cell r="C804" t="str">
            <v>sales</v>
          </cell>
          <cell r="D804" t="str">
            <v>9 - t&amp;e</v>
          </cell>
          <cell r="F804" t="str">
            <v xml:space="preserve">                              Entertainment - Jeff Moore</v>
          </cell>
        </row>
        <row r="805">
          <cell r="A805" t="str">
            <v>01-443891-0245-0200</v>
          </cell>
          <cell r="B805" t="str">
            <v>245</v>
          </cell>
          <cell r="C805" t="str">
            <v>sales</v>
          </cell>
          <cell r="D805" t="str">
            <v>9 - t&amp;e</v>
          </cell>
          <cell r="F805" t="str">
            <v xml:space="preserve">                              Telephone - Jeff Moore</v>
          </cell>
        </row>
        <row r="806">
          <cell r="A806" t="str">
            <v>01-443892-0245-0200</v>
          </cell>
          <cell r="B806" t="str">
            <v>245</v>
          </cell>
          <cell r="C806" t="str">
            <v>sales</v>
          </cell>
          <cell r="D806" t="str">
            <v>9 - t&amp;e</v>
          </cell>
          <cell r="F806" t="str">
            <v xml:space="preserve">                              Miscellaneous - Jeff Moore</v>
          </cell>
        </row>
        <row r="807">
          <cell r="A807" t="str">
            <v>01-443894-0245-0200</v>
          </cell>
          <cell r="B807" t="str">
            <v>245</v>
          </cell>
          <cell r="C807" t="str">
            <v>sales</v>
          </cell>
          <cell r="D807" t="str">
            <v>9 - t&amp;e</v>
          </cell>
          <cell r="F807" t="str">
            <v xml:space="preserve">                              Travel - Terrero</v>
          </cell>
        </row>
        <row r="808">
          <cell r="A808" t="str">
            <v>01-443895-0245-0200</v>
          </cell>
          <cell r="B808" t="str">
            <v>245</v>
          </cell>
          <cell r="C808" t="str">
            <v>sales</v>
          </cell>
          <cell r="D808" t="str">
            <v>9 - t&amp;e</v>
          </cell>
          <cell r="F808" t="str">
            <v xml:space="preserve">                              Accoms &amp; Meals - Terrero</v>
          </cell>
        </row>
        <row r="809">
          <cell r="A809" t="str">
            <v>01-443896-0245-0200</v>
          </cell>
          <cell r="B809" t="str">
            <v>245</v>
          </cell>
          <cell r="C809" t="str">
            <v>sales</v>
          </cell>
          <cell r="D809" t="str">
            <v>9 - t&amp;e</v>
          </cell>
          <cell r="F809" t="str">
            <v xml:space="preserve">                              Entertainment - Terrero</v>
          </cell>
        </row>
        <row r="810">
          <cell r="A810" t="str">
            <v>01-443897-0245-0200</v>
          </cell>
          <cell r="B810" t="str">
            <v>245</v>
          </cell>
          <cell r="C810" t="str">
            <v>sales</v>
          </cell>
          <cell r="D810" t="str">
            <v>9 - t&amp;e</v>
          </cell>
          <cell r="F810" t="str">
            <v xml:space="preserve">                              Telephone - Terrero</v>
          </cell>
        </row>
        <row r="811">
          <cell r="A811" t="str">
            <v>01-443898-0245-0200</v>
          </cell>
          <cell r="B811" t="str">
            <v>245</v>
          </cell>
          <cell r="C811" t="str">
            <v>sales</v>
          </cell>
          <cell r="D811" t="str">
            <v>9 - t&amp;e</v>
          </cell>
          <cell r="F811" t="str">
            <v xml:space="preserve">                              Miscellaneous - Terrero</v>
          </cell>
        </row>
        <row r="812">
          <cell r="A812" t="str">
            <v>01-444105-0105-0100</v>
          </cell>
          <cell r="B812" t="str">
            <v>105</v>
          </cell>
          <cell r="C812" t="str">
            <v>fin</v>
          </cell>
          <cell r="D812" t="str">
            <v>91 - outside svc</v>
          </cell>
          <cell r="F812" t="str">
            <v xml:space="preserve">                        Outside Consult - Cust Service</v>
          </cell>
        </row>
        <row r="813">
          <cell r="A813" t="str">
            <v>01-444110-0110-0100</v>
          </cell>
          <cell r="B813" t="str">
            <v>110</v>
          </cell>
          <cell r="C813" t="str">
            <v>fin</v>
          </cell>
          <cell r="D813" t="str">
            <v>91 - outside svc</v>
          </cell>
          <cell r="F813" t="str">
            <v xml:space="preserve">                        Outside Consult - Admin</v>
          </cell>
        </row>
        <row r="814">
          <cell r="A814" t="str">
            <v>01-444120-0120-0100</v>
          </cell>
          <cell r="B814" t="str">
            <v>120</v>
          </cell>
          <cell r="C814" t="str">
            <v>fin</v>
          </cell>
          <cell r="D814" t="str">
            <v>91 - outside svc</v>
          </cell>
          <cell r="F814" t="str">
            <v xml:space="preserve">                        Outside Consult - Acctg &amp; Exec</v>
          </cell>
        </row>
        <row r="815">
          <cell r="A815" t="str">
            <v>01-444135-0135-0100</v>
          </cell>
          <cell r="B815" t="str">
            <v>135</v>
          </cell>
          <cell r="C815" t="str">
            <v>fin</v>
          </cell>
          <cell r="D815" t="str">
            <v>91 - outside svc</v>
          </cell>
          <cell r="F815" t="str">
            <v xml:space="preserve">                        Outside Consult -  HR</v>
          </cell>
        </row>
        <row r="816">
          <cell r="A816" t="str">
            <v>01-444210-0210-0200</v>
          </cell>
          <cell r="B816" t="str">
            <v>210</v>
          </cell>
          <cell r="C816" t="str">
            <v>sales</v>
          </cell>
          <cell r="D816" t="str">
            <v>91 - outside svc</v>
          </cell>
          <cell r="F816" t="str">
            <v xml:space="preserve">                        Outside Consult - Sls/Mktg Mgt</v>
          </cell>
        </row>
        <row r="817">
          <cell r="A817" t="str">
            <v>01-444220-0220-0200</v>
          </cell>
          <cell r="B817" t="str">
            <v>220</v>
          </cell>
          <cell r="C817" t="str">
            <v>sales</v>
          </cell>
          <cell r="D817" t="str">
            <v>91 - outside svc</v>
          </cell>
          <cell r="F817" t="str">
            <v xml:space="preserve">                        Outside Consult - Marketing</v>
          </cell>
        </row>
        <row r="818">
          <cell r="A818" t="str">
            <v>01-444235-0235-0200</v>
          </cell>
          <cell r="B818" t="str">
            <v>235</v>
          </cell>
          <cell r="C818" t="str">
            <v>sales</v>
          </cell>
          <cell r="D818" t="str">
            <v>91 - outside svc</v>
          </cell>
          <cell r="F818" t="str">
            <v xml:space="preserve">                        Outside Consult - Sales Operations</v>
          </cell>
        </row>
        <row r="819">
          <cell r="A819" t="str">
            <v>01-444310-0310-0300</v>
          </cell>
          <cell r="B819" t="str">
            <v>310</v>
          </cell>
          <cell r="C819" t="str">
            <v>cust supp</v>
          </cell>
          <cell r="D819" t="str">
            <v>91 - outside svc</v>
          </cell>
          <cell r="F819" t="str">
            <v xml:space="preserve">                        Outside Consult - Cust Supp Admin</v>
          </cell>
        </row>
        <row r="820">
          <cell r="A820" t="str">
            <v>01-444315-0315-0300</v>
          </cell>
          <cell r="B820" t="str">
            <v>315</v>
          </cell>
          <cell r="C820" t="str">
            <v>prod dev</v>
          </cell>
          <cell r="D820" t="str">
            <v>91 - outside svc</v>
          </cell>
          <cell r="F820" t="str">
            <v xml:space="preserve">                        Outside Consult - Multimedia Supp</v>
          </cell>
        </row>
        <row r="821">
          <cell r="A821" t="str">
            <v>01-444325-0325-0300</v>
          </cell>
          <cell r="B821" t="str">
            <v>325</v>
          </cell>
          <cell r="C821" t="str">
            <v>cust supp</v>
          </cell>
          <cell r="D821" t="str">
            <v>91 - outside svc</v>
          </cell>
          <cell r="F821" t="str">
            <v xml:space="preserve">                        Outside Consult - Cust Supp Tech</v>
          </cell>
        </row>
        <row r="822">
          <cell r="A822" t="str">
            <v>01-444330-0330-0300</v>
          </cell>
          <cell r="B822" t="str">
            <v>330</v>
          </cell>
          <cell r="C822" t="str">
            <v>cust supp</v>
          </cell>
          <cell r="D822" t="str">
            <v>91 - outside svc</v>
          </cell>
          <cell r="F822" t="str">
            <v xml:space="preserve">                        Outside Consult - Supp FRS</v>
          </cell>
        </row>
        <row r="823">
          <cell r="A823" t="str">
            <v>01-444335-0335-0300</v>
          </cell>
          <cell r="B823" t="str">
            <v>335</v>
          </cell>
          <cell r="C823" t="str">
            <v>cust supp</v>
          </cell>
          <cell r="D823" t="str">
            <v>91 - outside svc</v>
          </cell>
          <cell r="F823" t="str">
            <v xml:space="preserve">                        Outside Consult - Support FRS Consultants</v>
          </cell>
        </row>
        <row r="824">
          <cell r="A824" t="str">
            <v>01-444345-0345-0300</v>
          </cell>
          <cell r="B824" t="str">
            <v>345</v>
          </cell>
          <cell r="C824" t="str">
            <v>cust supp</v>
          </cell>
          <cell r="D824" t="str">
            <v>91 - outside svc</v>
          </cell>
          <cell r="F824" t="str">
            <v xml:space="preserve">                        Outside Consult - Support AFN Consultants</v>
          </cell>
        </row>
        <row r="825">
          <cell r="A825" t="str">
            <v>01-444355-0355-0300</v>
          </cell>
          <cell r="B825" t="str">
            <v>355</v>
          </cell>
          <cell r="C825" t="str">
            <v>cust supp</v>
          </cell>
          <cell r="D825" t="str">
            <v>91 - outside svc</v>
          </cell>
          <cell r="F825" t="str">
            <v xml:space="preserve">                        Outside Consult - Service Operations</v>
          </cell>
        </row>
        <row r="826">
          <cell r="A826" t="str">
            <v>01-444490-0490-0400</v>
          </cell>
          <cell r="B826" t="str">
            <v>490</v>
          </cell>
          <cell r="C826" t="str">
            <v>prod dev</v>
          </cell>
          <cell r="D826" t="str">
            <v>91 - outside svc</v>
          </cell>
          <cell r="F826" t="str">
            <v xml:space="preserve">                        Outside Consult - Prod Dev. Mgmt</v>
          </cell>
        </row>
        <row r="827">
          <cell r="A827" t="str">
            <v>01-444495-0495-0400</v>
          </cell>
          <cell r="B827" t="str">
            <v>495</v>
          </cell>
          <cell r="C827" t="str">
            <v>prod dev</v>
          </cell>
          <cell r="D827" t="str">
            <v>91 - outside svc</v>
          </cell>
          <cell r="F827" t="str">
            <v xml:space="preserve">                        Outside Consult - Prod. Division Mgmt. - FAS</v>
          </cell>
        </row>
        <row r="828">
          <cell r="A828" t="str">
            <v>01-444496-0496-0400</v>
          </cell>
          <cell r="B828" t="str">
            <v>496</v>
          </cell>
          <cell r="C828" t="str">
            <v>prod dev</v>
          </cell>
          <cell r="D828" t="str">
            <v>91 - outside svc</v>
          </cell>
          <cell r="F828" t="str">
            <v xml:space="preserve">                        Outside Consult - Prod. Division - CT/R</v>
          </cell>
        </row>
        <row r="829">
          <cell r="A829" t="str">
            <v>01-444510-0510-0500</v>
          </cell>
          <cell r="B829" t="str">
            <v>510</v>
          </cell>
          <cell r="C829" t="str">
            <v>strategy</v>
          </cell>
          <cell r="D829" t="str">
            <v>91 - outside svc</v>
          </cell>
          <cell r="F829" t="str">
            <v xml:space="preserve">                        Outside Consult - Market Research</v>
          </cell>
        </row>
        <row r="830">
          <cell r="A830" t="str">
            <v>01-444720-0720-0410</v>
          </cell>
          <cell r="B830" t="str">
            <v>720</v>
          </cell>
          <cell r="C830" t="str">
            <v>cust supp</v>
          </cell>
          <cell r="D830" t="str">
            <v>91 - outside svc</v>
          </cell>
          <cell r="F830" t="str">
            <v xml:space="preserve">                        Outside Consult - Conversions</v>
          </cell>
        </row>
        <row r="831">
          <cell r="A831" t="str">
            <v>01-444721-0720-0410</v>
          </cell>
          <cell r="B831" t="str">
            <v>720</v>
          </cell>
          <cell r="C831" t="str">
            <v>cust supp</v>
          </cell>
          <cell r="D831" t="str">
            <v>91 - outside svc</v>
          </cell>
          <cell r="F831" t="str">
            <v xml:space="preserve">                        Subcontractors - Conversions</v>
          </cell>
        </row>
        <row r="832">
          <cell r="A832" t="str">
            <v>01-444750-0750-0400</v>
          </cell>
          <cell r="B832" t="str">
            <v>750</v>
          </cell>
          <cell r="C832" t="str">
            <v>tech svc</v>
          </cell>
          <cell r="D832" t="str">
            <v>91 - outside svc</v>
          </cell>
          <cell r="F832" t="str">
            <v xml:space="preserve">                        Outside Consult - Info Systems</v>
          </cell>
        </row>
        <row r="833">
          <cell r="A833" t="str">
            <v>01-444755-0755-0400</v>
          </cell>
          <cell r="B833" t="str">
            <v>755</v>
          </cell>
          <cell r="C833" t="str">
            <v>tech svc</v>
          </cell>
          <cell r="D833" t="str">
            <v>91 - outside svc</v>
          </cell>
          <cell r="F833" t="str">
            <v xml:space="preserve">                        Outside Consult - Info Tech</v>
          </cell>
        </row>
        <row r="834">
          <cell r="A834" t="str">
            <v>01-445110-0110-0100</v>
          </cell>
          <cell r="B834" t="str">
            <v>110</v>
          </cell>
          <cell r="C834" t="str">
            <v>fin</v>
          </cell>
          <cell r="D834" t="str">
            <v>92-prod dist</v>
          </cell>
          <cell r="F834" t="str">
            <v xml:space="preserve">                        Shipping Costs - Form Sales</v>
          </cell>
        </row>
        <row r="835">
          <cell r="A835" t="str">
            <v>01-445210-0235-0200</v>
          </cell>
          <cell r="B835" t="str">
            <v>235</v>
          </cell>
          <cell r="C835" t="str">
            <v>sales</v>
          </cell>
          <cell r="D835" t="str">
            <v>92-prod dist</v>
          </cell>
          <cell r="F835" t="str">
            <v xml:space="preserve">                        Shipping Costs - Software and Initial Manuals</v>
          </cell>
        </row>
        <row r="836">
          <cell r="A836" t="str">
            <v>01-445300-0310-0300</v>
          </cell>
          <cell r="B836" t="str">
            <v>310</v>
          </cell>
          <cell r="C836" t="str">
            <v>cust supp</v>
          </cell>
          <cell r="D836" t="str">
            <v>92-prod dist</v>
          </cell>
          <cell r="F836" t="str">
            <v xml:space="preserve">                        Technical Bulletins</v>
          </cell>
        </row>
        <row r="837">
          <cell r="A837" t="str">
            <v>01-445310-0310-0100</v>
          </cell>
          <cell r="B837" t="str">
            <v>310</v>
          </cell>
          <cell r="C837" t="str">
            <v>cust supp</v>
          </cell>
          <cell r="D837" t="str">
            <v>92-prod dist</v>
          </cell>
          <cell r="F837" t="str">
            <v xml:space="preserve">                        User Manuals &amp; Production Supplies</v>
          </cell>
        </row>
        <row r="838">
          <cell r="A838" t="str">
            <v>01-445311-0310-0300</v>
          </cell>
          <cell r="B838" t="str">
            <v>310</v>
          </cell>
          <cell r="C838" t="str">
            <v>cust supp</v>
          </cell>
          <cell r="D838" t="str">
            <v>92-prod dist</v>
          </cell>
          <cell r="F838" t="str">
            <v xml:space="preserve">                        Shipping Costs - Manuals, Workbooks, etc.</v>
          </cell>
        </row>
        <row r="839">
          <cell r="A839" t="str">
            <v>01-445316-0497-0400</v>
          </cell>
          <cell r="B839" t="str">
            <v>497</v>
          </cell>
          <cell r="C839" t="str">
            <v>prod dev</v>
          </cell>
          <cell r="D839" t="str">
            <v>92-prod dist</v>
          </cell>
          <cell r="F839" t="str">
            <v xml:space="preserve">                        Beta Releases -  RE</v>
          </cell>
        </row>
        <row r="840">
          <cell r="A840" t="str">
            <v>01-445317-0497-0400</v>
          </cell>
          <cell r="B840" t="str">
            <v>497</v>
          </cell>
          <cell r="C840" t="str">
            <v>prod dev</v>
          </cell>
          <cell r="D840" t="str">
            <v>92-prod dist</v>
          </cell>
          <cell r="F840" t="str">
            <v xml:space="preserve">                        Beta Releases - AFN</v>
          </cell>
        </row>
        <row r="841">
          <cell r="A841" t="str">
            <v>01-445318-0497-0400</v>
          </cell>
          <cell r="B841" t="str">
            <v>497</v>
          </cell>
          <cell r="C841" t="str">
            <v>prod dev</v>
          </cell>
          <cell r="D841" t="str">
            <v>92-prod dist</v>
          </cell>
          <cell r="F841" t="str">
            <v xml:space="preserve">                        Beta Releases - AO/RO</v>
          </cell>
        </row>
        <row r="842">
          <cell r="A842" t="str">
            <v>01-445400-0110-0100</v>
          </cell>
          <cell r="B842" t="str">
            <v>110</v>
          </cell>
          <cell r="C842" t="str">
            <v>fin</v>
          </cell>
          <cell r="D842" t="str">
            <v>92-prod dist</v>
          </cell>
          <cell r="F842" t="str">
            <v xml:space="preserve">                        Global Releases</v>
          </cell>
        </row>
        <row r="843">
          <cell r="A843" t="str">
            <v>01-446510-0505-0500</v>
          </cell>
          <cell r="B843" t="str">
            <v>505</v>
          </cell>
          <cell r="C843" t="str">
            <v>strategy</v>
          </cell>
          <cell r="D843" t="str">
            <v>93-acq</v>
          </cell>
          <cell r="F843" t="str">
            <v xml:space="preserve">                        Acquisition Expenses</v>
          </cell>
        </row>
        <row r="844">
          <cell r="A844" t="str">
            <v>01-446511-0510-0500</v>
          </cell>
          <cell r="B844" t="str">
            <v>510</v>
          </cell>
          <cell r="C844" t="str">
            <v>strategy</v>
          </cell>
          <cell r="D844" t="str">
            <v>93-acq</v>
          </cell>
          <cell r="F844" t="str">
            <v xml:space="preserve">                        Acquisitions-Employee Expense</v>
          </cell>
        </row>
        <row r="845">
          <cell r="A845" t="str">
            <v>01-447510-0510-0500</v>
          </cell>
          <cell r="B845" t="str">
            <v>510</v>
          </cell>
          <cell r="C845" t="str">
            <v>strategy</v>
          </cell>
          <cell r="D845" t="str">
            <v>93-acq</v>
          </cell>
          <cell r="F845" t="str">
            <v xml:space="preserve">                        Competitor Research</v>
          </cell>
        </row>
        <row r="846">
          <cell r="A846" t="str">
            <v>01-447511-0510-0500</v>
          </cell>
          <cell r="B846" t="str">
            <v>510</v>
          </cell>
          <cell r="C846" t="str">
            <v>strategy</v>
          </cell>
          <cell r="D846" t="str">
            <v>93-acq</v>
          </cell>
          <cell r="F846" t="str">
            <v xml:space="preserve">                        New Market/Product Research</v>
          </cell>
        </row>
        <row r="847">
          <cell r="A847" t="str">
            <v>01-451100-0140-0110</v>
          </cell>
          <cell r="B847" t="str">
            <v>140</v>
          </cell>
          <cell r="C847" t="str">
            <v>fin</v>
          </cell>
          <cell r="D847" t="str">
            <v>94-fac</v>
          </cell>
          <cell r="F847" t="str">
            <v xml:space="preserve">                              Rent - Corporate</v>
          </cell>
        </row>
        <row r="848">
          <cell r="A848" t="str">
            <v>01-451145-0145-0110</v>
          </cell>
          <cell r="B848" t="str">
            <v>145</v>
          </cell>
          <cell r="C848" t="str">
            <v>fin</v>
          </cell>
          <cell r="D848" t="str">
            <v>94-fac</v>
          </cell>
          <cell r="F848" t="str">
            <v xml:space="preserve">                              Rent - Facility MSC</v>
          </cell>
        </row>
        <row r="849">
          <cell r="A849" t="str">
            <v>01-452100-0140-0110</v>
          </cell>
          <cell r="B849" t="str">
            <v>140</v>
          </cell>
          <cell r="C849" t="str">
            <v>fin</v>
          </cell>
          <cell r="D849" t="str">
            <v>94-fac</v>
          </cell>
          <cell r="F849" t="str">
            <v xml:space="preserve">                              Utilities</v>
          </cell>
        </row>
        <row r="850">
          <cell r="A850" t="str">
            <v>01-452105-0140-0110</v>
          </cell>
          <cell r="B850" t="str">
            <v>140</v>
          </cell>
          <cell r="C850" t="str">
            <v>fin</v>
          </cell>
          <cell r="D850" t="str">
            <v>94-fac</v>
          </cell>
          <cell r="F850" t="str">
            <v xml:space="preserve">                              Personal Property Taxes</v>
          </cell>
        </row>
        <row r="851">
          <cell r="A851" t="str">
            <v>01-452110-0140-0110</v>
          </cell>
          <cell r="B851" t="str">
            <v>140</v>
          </cell>
          <cell r="C851" t="str">
            <v>fin</v>
          </cell>
          <cell r="D851" t="str">
            <v>94-fac</v>
          </cell>
          <cell r="F851" t="str">
            <v xml:space="preserve">                              Internet Access Expense</v>
          </cell>
        </row>
        <row r="852">
          <cell r="A852" t="str">
            <v>01-452117-0755-0400</v>
          </cell>
          <cell r="B852" t="str">
            <v>755</v>
          </cell>
          <cell r="C852" t="str">
            <v>tech svc</v>
          </cell>
          <cell r="D852" t="str">
            <v>94-fac</v>
          </cell>
          <cell r="F852" t="str">
            <v xml:space="preserve">                              Computer Repairs</v>
          </cell>
        </row>
        <row r="853">
          <cell r="A853" t="str">
            <v>01-452118-0755-0400</v>
          </cell>
          <cell r="B853" t="str">
            <v>755</v>
          </cell>
          <cell r="C853" t="str">
            <v>tech svc</v>
          </cell>
          <cell r="D853" t="str">
            <v>94-fac</v>
          </cell>
          <cell r="F853" t="str">
            <v xml:space="preserve">                              Computer Repair Supplies</v>
          </cell>
        </row>
        <row r="854">
          <cell r="A854" t="str">
            <v>01-452120-0140-0110</v>
          </cell>
          <cell r="B854" t="str">
            <v>140</v>
          </cell>
          <cell r="C854" t="str">
            <v>fin</v>
          </cell>
          <cell r="D854" t="str">
            <v>94-fac</v>
          </cell>
          <cell r="F854" t="str">
            <v xml:space="preserve">                              Plant Maintenance</v>
          </cell>
        </row>
        <row r="855">
          <cell r="A855" t="str">
            <v>01-452124-0140-0110</v>
          </cell>
          <cell r="B855" t="str">
            <v>140</v>
          </cell>
          <cell r="C855" t="str">
            <v>fin</v>
          </cell>
          <cell r="D855" t="str">
            <v>94-fac</v>
          </cell>
          <cell r="F855" t="str">
            <v xml:space="preserve">                              In-House Software Maintenance</v>
          </cell>
        </row>
        <row r="856">
          <cell r="A856" t="str">
            <v>01-452125-0140-0110</v>
          </cell>
          <cell r="B856" t="str">
            <v>140</v>
          </cell>
          <cell r="C856" t="str">
            <v>fin</v>
          </cell>
          <cell r="D856" t="str">
            <v>94-fac</v>
          </cell>
          <cell r="F856" t="str">
            <v xml:space="preserve">                              In-House Computer &amp; SW Suppls.</v>
          </cell>
        </row>
        <row r="857">
          <cell r="A857" t="str">
            <v>01-452128-0140-0110</v>
          </cell>
          <cell r="B857" t="str">
            <v>140</v>
          </cell>
          <cell r="C857" t="str">
            <v>fin</v>
          </cell>
          <cell r="D857" t="str">
            <v>94-fac</v>
          </cell>
          <cell r="F857" t="str">
            <v xml:space="preserve">                              Office Expenses/Supplies</v>
          </cell>
        </row>
        <row r="858">
          <cell r="A858" t="str">
            <v>01-452150-0140-0110</v>
          </cell>
          <cell r="B858" t="str">
            <v>140</v>
          </cell>
          <cell r="C858" t="str">
            <v>fin</v>
          </cell>
          <cell r="D858" t="str">
            <v>94-fac</v>
          </cell>
          <cell r="F858" t="str">
            <v xml:space="preserve">                              Postage Meter</v>
          </cell>
        </row>
        <row r="859">
          <cell r="A859" t="str">
            <v>01-452155-0140-0110</v>
          </cell>
          <cell r="B859" t="str">
            <v>140</v>
          </cell>
          <cell r="C859" t="str">
            <v>fin</v>
          </cell>
          <cell r="D859" t="str">
            <v>94-fac</v>
          </cell>
          <cell r="F859" t="str">
            <v xml:space="preserve">                              Kitchen supplies</v>
          </cell>
        </row>
        <row r="860">
          <cell r="A860" t="str">
            <v>01-452157-0140-0110</v>
          </cell>
          <cell r="B860" t="str">
            <v>140</v>
          </cell>
          <cell r="C860" t="str">
            <v>fin</v>
          </cell>
          <cell r="D860" t="str">
            <v>94-fac</v>
          </cell>
          <cell r="F860" t="str">
            <v xml:space="preserve">                              Cafeteria Expenses</v>
          </cell>
        </row>
        <row r="861">
          <cell r="A861" t="str">
            <v>01-452160-0140-0110</v>
          </cell>
          <cell r="B861" t="str">
            <v>140</v>
          </cell>
          <cell r="C861" t="str">
            <v>fin</v>
          </cell>
          <cell r="D861" t="str">
            <v>94-fac</v>
          </cell>
          <cell r="F861" t="str">
            <v xml:space="preserve">                              Licenses and Permits</v>
          </cell>
        </row>
        <row r="862">
          <cell r="A862" t="str">
            <v>01-452173-0140-0110</v>
          </cell>
          <cell r="B862" t="str">
            <v>140</v>
          </cell>
          <cell r="C862" t="str">
            <v>fin</v>
          </cell>
          <cell r="D862" t="str">
            <v>94-fac</v>
          </cell>
          <cell r="F862" t="str">
            <v xml:space="preserve">                              Photocopier - lease/supplies</v>
          </cell>
        </row>
        <row r="863">
          <cell r="A863" t="str">
            <v>01-452175-0140-0110</v>
          </cell>
          <cell r="B863" t="str">
            <v>140</v>
          </cell>
          <cell r="C863" t="str">
            <v>fin</v>
          </cell>
          <cell r="D863" t="str">
            <v>94-fac</v>
          </cell>
          <cell r="F863" t="str">
            <v xml:space="preserve">                              Fax machine - lease/supplies</v>
          </cell>
        </row>
        <row r="864">
          <cell r="A864" t="str">
            <v>01-452180-0140-0110</v>
          </cell>
          <cell r="B864" t="str">
            <v>140</v>
          </cell>
          <cell r="C864" t="str">
            <v>fin</v>
          </cell>
          <cell r="D864" t="str">
            <v>94-fac</v>
          </cell>
          <cell r="F864" t="str">
            <v xml:space="preserve">                              Furniture Lease</v>
          </cell>
        </row>
        <row r="865">
          <cell r="A865" t="str">
            <v>01-452185-0140-0110</v>
          </cell>
          <cell r="B865" t="str">
            <v>140</v>
          </cell>
          <cell r="C865" t="str">
            <v>fin</v>
          </cell>
          <cell r="D865" t="str">
            <v>94-fac</v>
          </cell>
          <cell r="F865" t="str">
            <v xml:space="preserve">                              Telephone Switch Lease</v>
          </cell>
        </row>
        <row r="866">
          <cell r="A866" t="str">
            <v>01-452195-0140-0110</v>
          </cell>
          <cell r="B866" t="str">
            <v>140</v>
          </cell>
          <cell r="C866" t="str">
            <v>fin</v>
          </cell>
          <cell r="D866" t="str">
            <v>94-fac</v>
          </cell>
          <cell r="F866" t="str">
            <v xml:space="preserve">                              Equipment/Software Leases</v>
          </cell>
        </row>
        <row r="867">
          <cell r="A867" t="str">
            <v>01-453105-0140-0110</v>
          </cell>
          <cell r="B867" t="str">
            <v>140</v>
          </cell>
          <cell r="C867" t="str">
            <v>fin</v>
          </cell>
          <cell r="F867" t="str">
            <v xml:space="preserve">                              Depreciation Leased Equipment</v>
          </cell>
        </row>
        <row r="868">
          <cell r="A868" t="str">
            <v>01-453108-0140-0110</v>
          </cell>
          <cell r="B868" t="str">
            <v>140</v>
          </cell>
          <cell r="C868" t="str">
            <v>fin</v>
          </cell>
          <cell r="F868" t="str">
            <v xml:space="preserve">                              Depreciation Leased Furniture</v>
          </cell>
        </row>
        <row r="869">
          <cell r="A869" t="str">
            <v>01-453110-0140-0110</v>
          </cell>
          <cell r="B869" t="str">
            <v>140</v>
          </cell>
          <cell r="C869" t="str">
            <v>fin</v>
          </cell>
          <cell r="F869" t="str">
            <v xml:space="preserve">                              Depreciation Leasehold Improv</v>
          </cell>
        </row>
        <row r="870">
          <cell r="A870" t="str">
            <v>01-453115-0140-0110</v>
          </cell>
          <cell r="B870" t="str">
            <v>140</v>
          </cell>
          <cell r="C870" t="str">
            <v>fin</v>
          </cell>
          <cell r="F870" t="str">
            <v xml:space="preserve">                              Depreciation - Equipment</v>
          </cell>
        </row>
        <row r="871">
          <cell r="A871" t="str">
            <v>01-453120-0140-0110</v>
          </cell>
          <cell r="B871" t="str">
            <v>140</v>
          </cell>
          <cell r="C871" t="str">
            <v>fin</v>
          </cell>
          <cell r="F871" t="str">
            <v xml:space="preserve">                              Depreciation - Furniture</v>
          </cell>
        </row>
        <row r="872">
          <cell r="A872" t="str">
            <v>01-453140-0145-0110</v>
          </cell>
          <cell r="B872" t="str">
            <v>145</v>
          </cell>
          <cell r="C872" t="str">
            <v>fin</v>
          </cell>
          <cell r="F872" t="str">
            <v xml:space="preserve">                              Depreciation - Acquired Assets</v>
          </cell>
        </row>
        <row r="873">
          <cell r="A873" t="str">
            <v>01-454105-0140-0110</v>
          </cell>
          <cell r="B873" t="str">
            <v>140</v>
          </cell>
          <cell r="C873" t="str">
            <v>fin</v>
          </cell>
          <cell r="D873" t="str">
            <v>94-fac</v>
          </cell>
          <cell r="F873" t="str">
            <v xml:space="preserve">                              Telephone</v>
          </cell>
        </row>
        <row r="874">
          <cell r="A874" t="str">
            <v>01-454115-0140-0110</v>
          </cell>
          <cell r="B874" t="str">
            <v>140</v>
          </cell>
          <cell r="C874" t="str">
            <v>fin</v>
          </cell>
          <cell r="D874" t="str">
            <v>94-fac</v>
          </cell>
          <cell r="F874" t="str">
            <v xml:space="preserve">                              Telephone Switch Maint.</v>
          </cell>
        </row>
        <row r="875">
          <cell r="A875" t="str">
            <v>01-455105-0105-0100</v>
          </cell>
          <cell r="B875" t="str">
            <v>105</v>
          </cell>
          <cell r="C875" t="str">
            <v>fin</v>
          </cell>
          <cell r="D875" t="str">
            <v>94-fac</v>
          </cell>
          <cell r="E875" t="str">
            <v>facility</v>
          </cell>
          <cell r="F875" t="str">
            <v xml:space="preserve">                              Facility Alloc - Customer Service</v>
          </cell>
        </row>
        <row r="876">
          <cell r="A876" t="str">
            <v>01-455110-0110-0100</v>
          </cell>
          <cell r="B876" t="str">
            <v>110</v>
          </cell>
          <cell r="C876" t="str">
            <v>fin</v>
          </cell>
          <cell r="D876" t="str">
            <v>94-fac</v>
          </cell>
          <cell r="E876" t="str">
            <v>facility</v>
          </cell>
          <cell r="F876" t="str">
            <v xml:space="preserve">                              Facility Alloc - Admin</v>
          </cell>
        </row>
        <row r="877">
          <cell r="A877" t="str">
            <v>01-455120-0120-0100</v>
          </cell>
          <cell r="B877" t="str">
            <v>120</v>
          </cell>
          <cell r="C877" t="str">
            <v>fin</v>
          </cell>
          <cell r="D877" t="str">
            <v>94-fac</v>
          </cell>
          <cell r="E877" t="str">
            <v>facility</v>
          </cell>
          <cell r="F877" t="str">
            <v xml:space="preserve">                              Facility Alloc - Acct &amp; Finance</v>
          </cell>
        </row>
        <row r="878">
          <cell r="A878" t="str">
            <v>01-455135-0135-0100</v>
          </cell>
          <cell r="B878" t="str">
            <v>135</v>
          </cell>
          <cell r="C878" t="str">
            <v>fin</v>
          </cell>
          <cell r="D878" t="str">
            <v>94-fac</v>
          </cell>
          <cell r="E878" t="str">
            <v>facility</v>
          </cell>
          <cell r="F878" t="str">
            <v xml:space="preserve">                              Facility Alloc - HR</v>
          </cell>
        </row>
        <row r="879">
          <cell r="A879" t="str">
            <v>01-455210-0210-0200</v>
          </cell>
          <cell r="B879" t="str">
            <v>210</v>
          </cell>
          <cell r="C879" t="str">
            <v>sales</v>
          </cell>
          <cell r="D879" t="str">
            <v>94-fac</v>
          </cell>
          <cell r="E879" t="str">
            <v>facility</v>
          </cell>
          <cell r="F879" t="str">
            <v xml:space="preserve">                              Facility Alloc - Sls/Mktg Mgt</v>
          </cell>
        </row>
        <row r="880">
          <cell r="A880" t="str">
            <v>01-455220-0220-0230</v>
          </cell>
          <cell r="B880" t="str">
            <v>220</v>
          </cell>
          <cell r="C880" t="str">
            <v>sales</v>
          </cell>
          <cell r="D880" t="str">
            <v>94-fac</v>
          </cell>
          <cell r="E880" t="str">
            <v>facility</v>
          </cell>
          <cell r="F880" t="str">
            <v xml:space="preserve">                              Facility Alloc - Marketing</v>
          </cell>
        </row>
        <row r="881">
          <cell r="A881" t="str">
            <v>01-455225-0225-0200</v>
          </cell>
          <cell r="B881" t="str">
            <v>225</v>
          </cell>
          <cell r="C881" t="str">
            <v>sales</v>
          </cell>
          <cell r="D881" t="str">
            <v>94-fac</v>
          </cell>
          <cell r="E881" t="str">
            <v>facility</v>
          </cell>
          <cell r="F881" t="str">
            <v xml:space="preserve">                              Facility Alloc - Inside Sales - Comeau</v>
          </cell>
        </row>
        <row r="882">
          <cell r="A882" t="str">
            <v>01-455235-0235-0200</v>
          </cell>
          <cell r="B882" t="str">
            <v>235</v>
          </cell>
          <cell r="C882" t="str">
            <v>sales</v>
          </cell>
          <cell r="D882" t="str">
            <v>94-fac</v>
          </cell>
          <cell r="E882" t="str">
            <v>facility</v>
          </cell>
          <cell r="F882" t="str">
            <v xml:space="preserve">                              Facility Alloc - Sales Operations</v>
          </cell>
        </row>
        <row r="883">
          <cell r="A883" t="str">
            <v>01-455245-0245-0200</v>
          </cell>
          <cell r="B883" t="str">
            <v>245</v>
          </cell>
          <cell r="C883" t="str">
            <v>sales</v>
          </cell>
          <cell r="D883" t="str">
            <v>94-fac</v>
          </cell>
          <cell r="E883" t="str">
            <v>facility</v>
          </cell>
          <cell r="F883" t="str">
            <v xml:space="preserve">                              Facility Alloc - Sales Reg 1- Catanzarite</v>
          </cell>
        </row>
        <row r="884">
          <cell r="A884" t="str">
            <v>01-455255-0255-0200</v>
          </cell>
          <cell r="B884" t="str">
            <v>255</v>
          </cell>
          <cell r="C884" t="str">
            <v>sales</v>
          </cell>
          <cell r="D884" t="str">
            <v>94-fac</v>
          </cell>
          <cell r="E884" t="str">
            <v>facility</v>
          </cell>
          <cell r="F884" t="str">
            <v xml:space="preserve">                              Facility Alloc - Sales Region 2</v>
          </cell>
        </row>
        <row r="885">
          <cell r="A885" t="str">
            <v>01-455275-0275-0200</v>
          </cell>
          <cell r="B885" t="str">
            <v>275</v>
          </cell>
          <cell r="C885" t="str">
            <v>sales</v>
          </cell>
          <cell r="D885" t="str">
            <v>94-fac</v>
          </cell>
          <cell r="E885" t="str">
            <v>facility</v>
          </cell>
          <cell r="F885" t="str">
            <v xml:space="preserve">                              Facility Alloc - Sales AFN</v>
          </cell>
        </row>
        <row r="886">
          <cell r="A886" t="str">
            <v>01-455305-0305-0300</v>
          </cell>
          <cell r="B886" t="str">
            <v>305</v>
          </cell>
          <cell r="C886" t="str">
            <v>cust supp</v>
          </cell>
          <cell r="D886" t="str">
            <v>94-fac</v>
          </cell>
          <cell r="E886" t="str">
            <v>facility</v>
          </cell>
          <cell r="F886" t="str">
            <v xml:space="preserve">                              Facility Alloc- Cust Supp Mgmt</v>
          </cell>
        </row>
        <row r="887">
          <cell r="A887" t="str">
            <v>01-455310-0310-0300</v>
          </cell>
          <cell r="B887" t="str">
            <v>310</v>
          </cell>
          <cell r="C887" t="str">
            <v>cust supp</v>
          </cell>
          <cell r="D887" t="str">
            <v>94-fac</v>
          </cell>
          <cell r="E887" t="str">
            <v>facility</v>
          </cell>
          <cell r="F887" t="str">
            <v xml:space="preserve">                              Facility Alloc - Cust Supp Admin</v>
          </cell>
        </row>
        <row r="888">
          <cell r="A888" t="str">
            <v>01-455315-0315-0300</v>
          </cell>
          <cell r="B888" t="str">
            <v>315</v>
          </cell>
          <cell r="C888" t="str">
            <v>prod dev</v>
          </cell>
          <cell r="D888" t="str">
            <v>94-fac</v>
          </cell>
          <cell r="E888" t="str">
            <v>facility</v>
          </cell>
          <cell r="F888" t="str">
            <v xml:space="preserve">                              Facility Alloc - Multimedia</v>
          </cell>
        </row>
        <row r="889">
          <cell r="A889" t="str">
            <v>01-455320-0320-0300</v>
          </cell>
          <cell r="B889" t="str">
            <v>320</v>
          </cell>
          <cell r="C889" t="str">
            <v>cust supp</v>
          </cell>
          <cell r="D889" t="str">
            <v>94-fac</v>
          </cell>
          <cell r="E889" t="str">
            <v>facility</v>
          </cell>
          <cell r="F889" t="str">
            <v xml:space="preserve">                              Facility Alloc - Cust Supp SAS</v>
          </cell>
        </row>
        <row r="890">
          <cell r="A890" t="str">
            <v>01-455325-0325-0300</v>
          </cell>
          <cell r="B890" t="str">
            <v>325</v>
          </cell>
          <cell r="C890" t="str">
            <v>cust supp</v>
          </cell>
          <cell r="D890" t="str">
            <v>94-fac</v>
          </cell>
          <cell r="E890" t="str">
            <v>facility</v>
          </cell>
          <cell r="F890" t="str">
            <v xml:space="preserve">                              Facility Alloc - Tech Support</v>
          </cell>
        </row>
        <row r="891">
          <cell r="A891" t="str">
            <v>01-455330-0330-0300</v>
          </cell>
          <cell r="B891" t="str">
            <v>330</v>
          </cell>
          <cell r="C891" t="str">
            <v>cust supp</v>
          </cell>
          <cell r="D891" t="str">
            <v>94-fac</v>
          </cell>
          <cell r="E891" t="str">
            <v>facility</v>
          </cell>
          <cell r="F891" t="str">
            <v xml:space="preserve">                              Facility Alloc - Cust Supp FRS</v>
          </cell>
        </row>
        <row r="892">
          <cell r="A892" t="str">
            <v>01-455335-0335-0300</v>
          </cell>
          <cell r="B892" t="str">
            <v>335</v>
          </cell>
          <cell r="C892" t="str">
            <v>cust supp</v>
          </cell>
          <cell r="D892" t="str">
            <v>94-fac</v>
          </cell>
          <cell r="E892" t="str">
            <v>facility</v>
          </cell>
          <cell r="F892" t="str">
            <v xml:space="preserve">                              Facility Alloc - Support FRS Consultants</v>
          </cell>
        </row>
        <row r="893">
          <cell r="A893" t="str">
            <v>01-455340-0340-0300</v>
          </cell>
          <cell r="B893" t="str">
            <v>340</v>
          </cell>
          <cell r="C893" t="str">
            <v>cust supp</v>
          </cell>
          <cell r="D893" t="str">
            <v>94-fac</v>
          </cell>
          <cell r="E893" t="str">
            <v>facility</v>
          </cell>
          <cell r="F893" t="str">
            <v xml:space="preserve">                              Facility Alloc - Cust Sp FAS</v>
          </cell>
        </row>
        <row r="894">
          <cell r="A894" t="str">
            <v>01-455345-0345-0300</v>
          </cell>
          <cell r="B894" t="str">
            <v>345</v>
          </cell>
          <cell r="C894" t="str">
            <v>cust supp</v>
          </cell>
          <cell r="D894" t="str">
            <v>94-fac</v>
          </cell>
          <cell r="E894" t="str">
            <v>facility</v>
          </cell>
          <cell r="F894" t="str">
            <v xml:space="preserve">                              Facility Alloc - Support AFN Consultants</v>
          </cell>
        </row>
        <row r="895">
          <cell r="A895" t="str">
            <v>01-455350-0350-0310</v>
          </cell>
          <cell r="B895" t="str">
            <v>350</v>
          </cell>
          <cell r="C895" t="str">
            <v>cust supp</v>
          </cell>
          <cell r="D895" t="str">
            <v>94-fac</v>
          </cell>
          <cell r="E895" t="str">
            <v>facility</v>
          </cell>
          <cell r="F895" t="str">
            <v xml:space="preserve">                              Facility Alloc - BBU</v>
          </cell>
        </row>
        <row r="896">
          <cell r="A896" t="str">
            <v>01-455355-0355-0300</v>
          </cell>
          <cell r="B896" t="str">
            <v>355</v>
          </cell>
          <cell r="C896" t="str">
            <v>cust supp</v>
          </cell>
          <cell r="D896" t="str">
            <v>94-fac</v>
          </cell>
          <cell r="E896" t="str">
            <v>facility</v>
          </cell>
          <cell r="F896" t="str">
            <v xml:space="preserve">                              Facility Alloc - Service Operations</v>
          </cell>
        </row>
        <row r="897">
          <cell r="A897" t="str">
            <v>01-455360-0360-0300</v>
          </cell>
          <cell r="B897" t="str">
            <v>360</v>
          </cell>
          <cell r="C897" t="str">
            <v>cust supp</v>
          </cell>
          <cell r="D897" t="str">
            <v>94-fac</v>
          </cell>
          <cell r="E897" t="str">
            <v>facility</v>
          </cell>
          <cell r="F897" t="str">
            <v xml:space="preserve">                              Facility Alloc - Support Education</v>
          </cell>
        </row>
        <row r="898">
          <cell r="A898" t="str">
            <v>01-455370-0370-0300</v>
          </cell>
          <cell r="B898" t="str">
            <v>370</v>
          </cell>
          <cell r="C898" t="str">
            <v>cust supp</v>
          </cell>
          <cell r="D898" t="str">
            <v>94-fac</v>
          </cell>
          <cell r="E898" t="str">
            <v>facility</v>
          </cell>
          <cell r="F898" t="str">
            <v xml:space="preserve">                              Facility Alloc - Tech Consulting</v>
          </cell>
        </row>
        <row r="899">
          <cell r="A899" t="str">
            <v>01-455385-0385-0300</v>
          </cell>
          <cell r="B899" t="str">
            <v>385</v>
          </cell>
          <cell r="C899" t="str">
            <v>cust supp</v>
          </cell>
          <cell r="D899" t="str">
            <v>94-fac</v>
          </cell>
          <cell r="E899" t="str">
            <v>facility</v>
          </cell>
          <cell r="F899" t="str">
            <v xml:space="preserve">                              **Facility Alloc - Cust Support FM</v>
          </cell>
        </row>
        <row r="900">
          <cell r="A900" t="str">
            <v>01-455405-0405-0400</v>
          </cell>
          <cell r="B900" t="str">
            <v>405</v>
          </cell>
          <cell r="C900" t="str">
            <v>prod dev</v>
          </cell>
          <cell r="D900" t="str">
            <v>94-fac</v>
          </cell>
          <cell r="E900" t="str">
            <v>facility</v>
          </cell>
          <cell r="F900" t="str">
            <v xml:space="preserve">                              Facility Alloc - Internet Technology</v>
          </cell>
        </row>
        <row r="901">
          <cell r="A901" t="str">
            <v>01-455410-0410-0400</v>
          </cell>
          <cell r="B901" t="str">
            <v>410</v>
          </cell>
          <cell r="C901" t="str">
            <v>prod dev</v>
          </cell>
          <cell r="D901" t="str">
            <v>94-fac</v>
          </cell>
          <cell r="E901" t="str">
            <v>facility</v>
          </cell>
          <cell r="F901" t="str">
            <v xml:space="preserve">                              Facility Alloc - Product Design - FRS</v>
          </cell>
        </row>
        <row r="902">
          <cell r="A902" t="str">
            <v>01-455415-0415-0400</v>
          </cell>
          <cell r="B902" t="str">
            <v>415</v>
          </cell>
          <cell r="C902" t="str">
            <v>prod dev</v>
          </cell>
          <cell r="D902" t="str">
            <v>94-fac</v>
          </cell>
          <cell r="E902" t="str">
            <v>facility</v>
          </cell>
          <cell r="F902" t="str">
            <v xml:space="preserve">                              Facility Alloc - Product Design - SAS</v>
          </cell>
        </row>
        <row r="903">
          <cell r="A903" t="str">
            <v>01-455420-0420-0400</v>
          </cell>
          <cell r="B903" t="str">
            <v>420</v>
          </cell>
          <cell r="C903" t="str">
            <v>prod dev</v>
          </cell>
          <cell r="D903" t="str">
            <v>94-fac</v>
          </cell>
          <cell r="E903" t="str">
            <v>facility</v>
          </cell>
          <cell r="F903" t="str">
            <v xml:space="preserve">                              Facility Alloc - Product Design - FAS</v>
          </cell>
        </row>
        <row r="904">
          <cell r="A904" t="str">
            <v>01-455430-0430-0400</v>
          </cell>
          <cell r="B904" t="str">
            <v>430</v>
          </cell>
          <cell r="C904" t="str">
            <v>prod dev</v>
          </cell>
          <cell r="D904" t="str">
            <v>94-fac</v>
          </cell>
          <cell r="E904" t="str">
            <v>facility</v>
          </cell>
          <cell r="F904" t="str">
            <v xml:space="preserve">                              Facility Alloc - Prod Program - FRS</v>
          </cell>
        </row>
        <row r="905">
          <cell r="A905" t="str">
            <v>01-455435-0435-0400</v>
          </cell>
          <cell r="B905" t="str">
            <v>435</v>
          </cell>
          <cell r="C905" t="str">
            <v>prod dev</v>
          </cell>
          <cell r="D905" t="str">
            <v>94-fac</v>
          </cell>
          <cell r="E905" t="str">
            <v>facility</v>
          </cell>
          <cell r="F905" t="str">
            <v xml:space="preserve">                              Facility Alloc - Prod Program - SAS</v>
          </cell>
        </row>
        <row r="906">
          <cell r="A906" t="str">
            <v>01-455440-0440-0400</v>
          </cell>
          <cell r="B906" t="str">
            <v>440</v>
          </cell>
          <cell r="C906" t="str">
            <v>prod dev</v>
          </cell>
          <cell r="D906" t="str">
            <v>94-fac</v>
          </cell>
          <cell r="E906" t="str">
            <v>facility</v>
          </cell>
          <cell r="F906" t="str">
            <v xml:space="preserve">                              Facility Alloc - Prod. Programming - FAS</v>
          </cell>
        </row>
        <row r="907">
          <cell r="A907" t="str">
            <v>01-455450-0450-0400</v>
          </cell>
          <cell r="B907" t="str">
            <v>450</v>
          </cell>
          <cell r="C907" t="str">
            <v>prod dev</v>
          </cell>
          <cell r="D907" t="str">
            <v>94-fac</v>
          </cell>
          <cell r="E907" t="str">
            <v>facility</v>
          </cell>
          <cell r="F907" t="str">
            <v xml:space="preserve">                              Facility Alloc - QA - FRS</v>
          </cell>
        </row>
        <row r="908">
          <cell r="A908" t="str">
            <v>01-455455-0455-0400</v>
          </cell>
          <cell r="B908" t="str">
            <v>455</v>
          </cell>
          <cell r="C908" t="str">
            <v>prod dev</v>
          </cell>
          <cell r="D908" t="str">
            <v>94-fac</v>
          </cell>
          <cell r="E908" t="str">
            <v>facility</v>
          </cell>
          <cell r="F908" t="str">
            <v xml:space="preserve">                              Facility Alloc - QA - SAS</v>
          </cell>
        </row>
        <row r="909">
          <cell r="A909" t="str">
            <v>01-455460-0460-0400</v>
          </cell>
          <cell r="B909" t="str">
            <v>460</v>
          </cell>
          <cell r="C909" t="str">
            <v>prod dev</v>
          </cell>
          <cell r="D909" t="str">
            <v>94-fac</v>
          </cell>
          <cell r="E909" t="str">
            <v>facility</v>
          </cell>
          <cell r="F909" t="str">
            <v xml:space="preserve">                              Facility Alloc - Quality Assurance - FAS</v>
          </cell>
        </row>
        <row r="910">
          <cell r="A910" t="str">
            <v>01-455470-0470-0400</v>
          </cell>
          <cell r="B910" t="str">
            <v>470</v>
          </cell>
          <cell r="C910" t="str">
            <v>prod dev</v>
          </cell>
          <cell r="D910" t="str">
            <v>94-fac</v>
          </cell>
          <cell r="E910" t="str">
            <v>facility</v>
          </cell>
          <cell r="F910" t="str">
            <v xml:space="preserve">                              Facility Alloc - Product Doc - FRS</v>
          </cell>
        </row>
        <row r="911">
          <cell r="A911" t="str">
            <v>01-455475-0475-0400</v>
          </cell>
          <cell r="B911" t="str">
            <v>475</v>
          </cell>
          <cell r="C911" t="str">
            <v>prod dev</v>
          </cell>
          <cell r="D911" t="str">
            <v>94-fac</v>
          </cell>
          <cell r="E911" t="str">
            <v>facility</v>
          </cell>
          <cell r="F911" t="str">
            <v xml:space="preserve">                              Facility Alloc - Product Doc - SAS</v>
          </cell>
        </row>
        <row r="912">
          <cell r="A912" t="str">
            <v>01-455480-0480-0400</v>
          </cell>
          <cell r="B912" t="str">
            <v>480</v>
          </cell>
          <cell r="C912" t="str">
            <v>prod dev</v>
          </cell>
          <cell r="D912" t="str">
            <v>94-fac</v>
          </cell>
          <cell r="E912" t="str">
            <v>facility</v>
          </cell>
          <cell r="F912" t="str">
            <v xml:space="preserve">                              Facility Alloc - Prod. Documentation - FAS</v>
          </cell>
        </row>
        <row r="913">
          <cell r="A913" t="str">
            <v>01-455490-0490-0400</v>
          </cell>
          <cell r="B913" t="str">
            <v>490</v>
          </cell>
          <cell r="C913" t="str">
            <v>prod dev</v>
          </cell>
          <cell r="D913" t="str">
            <v>94-fac</v>
          </cell>
          <cell r="E913" t="str">
            <v>facility</v>
          </cell>
          <cell r="F913" t="str">
            <v xml:space="preserve">                              Facility Alloc - Prod. Dev. Mgmt.</v>
          </cell>
        </row>
        <row r="914">
          <cell r="A914" t="str">
            <v>01-455495-0495-0400</v>
          </cell>
          <cell r="B914" t="str">
            <v>495</v>
          </cell>
          <cell r="C914" t="str">
            <v>prod dev</v>
          </cell>
          <cell r="D914" t="str">
            <v>94-fac</v>
          </cell>
          <cell r="E914" t="str">
            <v>facility</v>
          </cell>
          <cell r="F914" t="str">
            <v xml:space="preserve">                              Facility Alloc - Prod. Division Mgmt. - FAS</v>
          </cell>
        </row>
        <row r="915">
          <cell r="A915" t="str">
            <v>01-455496-0496-0400</v>
          </cell>
          <cell r="B915" t="str">
            <v>496</v>
          </cell>
          <cell r="C915" t="str">
            <v>prod dev</v>
          </cell>
          <cell r="D915" t="str">
            <v>94-fac</v>
          </cell>
          <cell r="E915" t="str">
            <v>facility</v>
          </cell>
          <cell r="F915" t="str">
            <v xml:space="preserve">                              Facility Alloc - Prod. Division - CT/R</v>
          </cell>
        </row>
        <row r="916">
          <cell r="A916" t="str">
            <v>01-455497-0497-0400</v>
          </cell>
          <cell r="B916" t="str">
            <v>497</v>
          </cell>
          <cell r="C916" t="str">
            <v>prod dev</v>
          </cell>
          <cell r="D916" t="str">
            <v>94-fac</v>
          </cell>
          <cell r="E916" t="str">
            <v>facility</v>
          </cell>
          <cell r="F916" t="str">
            <v xml:space="preserve">                              Facility Alloc - Prod. Division - Prod Dir</v>
          </cell>
        </row>
        <row r="917">
          <cell r="A917" t="str">
            <v>01-455498-0498-0400</v>
          </cell>
          <cell r="B917" t="str">
            <v>498</v>
          </cell>
          <cell r="C917" t="str">
            <v>prod dev</v>
          </cell>
          <cell r="D917" t="str">
            <v>94-fac</v>
          </cell>
          <cell r="E917" t="str">
            <v>facility</v>
          </cell>
          <cell r="F917" t="str">
            <v xml:space="preserve">                              Facility Alloc - Prod Div Mgmt - FRS</v>
          </cell>
        </row>
        <row r="918">
          <cell r="A918" t="str">
            <v>01-455499-0499-0400</v>
          </cell>
          <cell r="B918" t="str">
            <v>499</v>
          </cell>
          <cell r="C918" t="str">
            <v>prod dev</v>
          </cell>
          <cell r="D918" t="str">
            <v>94-fac</v>
          </cell>
          <cell r="E918" t="str">
            <v>facility</v>
          </cell>
          <cell r="F918" t="str">
            <v xml:space="preserve">                              Facility Alloc - Prod Div Mgmt - SAS</v>
          </cell>
        </row>
        <row r="919">
          <cell r="A919" t="str">
            <v>01-455505-0505-0500</v>
          </cell>
          <cell r="B919" t="str">
            <v>505</v>
          </cell>
          <cell r="C919" t="str">
            <v>strategy</v>
          </cell>
          <cell r="D919" t="str">
            <v>94-fac</v>
          </cell>
          <cell r="E919" t="str">
            <v>facility</v>
          </cell>
          <cell r="F919" t="str">
            <v xml:space="preserve">                              Facility Alloc - Strategy &amp; Product Mgmt</v>
          </cell>
        </row>
        <row r="920">
          <cell r="A920" t="str">
            <v>01-455510-0510-0500</v>
          </cell>
          <cell r="B920" t="str">
            <v>510</v>
          </cell>
          <cell r="C920" t="str">
            <v>strategy</v>
          </cell>
          <cell r="D920" t="str">
            <v>94-fac</v>
          </cell>
          <cell r="E920" t="str">
            <v>facility</v>
          </cell>
          <cell r="F920" t="str">
            <v xml:space="preserve">                              Facility Alloc - Market Research</v>
          </cell>
        </row>
        <row r="921">
          <cell r="A921" t="str">
            <v>01-455530-0530-0530</v>
          </cell>
          <cell r="B921" t="str">
            <v>530</v>
          </cell>
          <cell r="C921" t="str">
            <v>cust supp</v>
          </cell>
          <cell r="D921" t="str">
            <v>94-fac</v>
          </cell>
          <cell r="E921" t="str">
            <v>facility</v>
          </cell>
          <cell r="F921" t="str">
            <v xml:space="preserve">                              Facility Alloc - Client Relations</v>
          </cell>
        </row>
        <row r="922">
          <cell r="A922" t="str">
            <v>01-455705-0705-0400</v>
          </cell>
          <cell r="B922" t="str">
            <v>705</v>
          </cell>
          <cell r="C922" t="str">
            <v>tech svc</v>
          </cell>
          <cell r="D922" t="str">
            <v>94-fac</v>
          </cell>
          <cell r="E922" t="str">
            <v>facility</v>
          </cell>
          <cell r="F922" t="str">
            <v xml:space="preserve">                              Facility Alloc - TS Mgmt</v>
          </cell>
        </row>
        <row r="923">
          <cell r="A923" t="str">
            <v>01-455720-0720-0410</v>
          </cell>
          <cell r="B923" t="str">
            <v>720</v>
          </cell>
          <cell r="C923" t="str">
            <v>cust supp</v>
          </cell>
          <cell r="D923" t="str">
            <v>94-fac</v>
          </cell>
          <cell r="E923" t="str">
            <v>facility</v>
          </cell>
          <cell r="F923" t="str">
            <v xml:space="preserve">                              Facility Alloc - Conversions</v>
          </cell>
        </row>
        <row r="924">
          <cell r="A924" t="str">
            <v>01-455730-0730-0700</v>
          </cell>
          <cell r="B924" t="str">
            <v>730</v>
          </cell>
          <cell r="C924" t="str">
            <v>tech svc</v>
          </cell>
          <cell r="D924" t="str">
            <v>94-fac</v>
          </cell>
          <cell r="E924" t="str">
            <v>facility</v>
          </cell>
          <cell r="F924" t="str">
            <v xml:space="preserve">                              Facility Alloc - Corporate Systems Support</v>
          </cell>
        </row>
        <row r="925">
          <cell r="A925" t="str">
            <v>01-455750-0750-0400</v>
          </cell>
          <cell r="B925" t="str">
            <v>750</v>
          </cell>
          <cell r="C925" t="str">
            <v>tech svc</v>
          </cell>
          <cell r="D925" t="str">
            <v>94-fac</v>
          </cell>
          <cell r="E925" t="str">
            <v>facility</v>
          </cell>
          <cell r="F925" t="str">
            <v xml:space="preserve">                              Facility Alloc - Info Systems</v>
          </cell>
        </row>
        <row r="926">
          <cell r="A926" t="str">
            <v>01-455755-0755-0400</v>
          </cell>
          <cell r="B926" t="str">
            <v>755</v>
          </cell>
          <cell r="C926" t="str">
            <v>tech svc</v>
          </cell>
          <cell r="D926" t="str">
            <v>94-fac</v>
          </cell>
          <cell r="E926" t="str">
            <v>facility</v>
          </cell>
          <cell r="F926" t="str">
            <v xml:space="preserve">                              Facility Alloc - Info Tech</v>
          </cell>
        </row>
        <row r="927">
          <cell r="A927" t="str">
            <v>01-455900-0140-0110</v>
          </cell>
          <cell r="B927" t="str">
            <v>140</v>
          </cell>
          <cell r="C927" t="str">
            <v>fin</v>
          </cell>
          <cell r="D927" t="str">
            <v>94-fac</v>
          </cell>
          <cell r="E927" t="str">
            <v>facility</v>
          </cell>
          <cell r="F927" t="str">
            <v xml:space="preserve">                              Fac Alloc out to Departments</v>
          </cell>
        </row>
        <row r="928">
          <cell r="A928" t="str">
            <v>01-456105-0105-0100</v>
          </cell>
          <cell r="B928" t="str">
            <v>105</v>
          </cell>
          <cell r="C928" t="str">
            <v>fin</v>
          </cell>
          <cell r="D928" t="str">
            <v>94-fac</v>
          </cell>
          <cell r="F928" t="str">
            <v xml:space="preserve">                              Delivery Exp - Cust Service</v>
          </cell>
        </row>
        <row r="929">
          <cell r="A929" t="str">
            <v>01-456110-0110-0100</v>
          </cell>
          <cell r="B929" t="str">
            <v>110</v>
          </cell>
          <cell r="C929" t="str">
            <v>fin</v>
          </cell>
          <cell r="D929" t="str">
            <v>94-fac</v>
          </cell>
          <cell r="F929" t="str">
            <v xml:space="preserve">                              Delivery Exp - Admin</v>
          </cell>
        </row>
        <row r="930">
          <cell r="A930" t="str">
            <v>01-456120-0120-0100</v>
          </cell>
          <cell r="B930" t="str">
            <v>120</v>
          </cell>
          <cell r="C930" t="str">
            <v>fin</v>
          </cell>
          <cell r="D930" t="str">
            <v>94-fac</v>
          </cell>
          <cell r="F930" t="str">
            <v xml:space="preserve">                              Delivery Exp - Acct./Exec.</v>
          </cell>
        </row>
        <row r="931">
          <cell r="A931" t="str">
            <v>01-456125-0125-0100</v>
          </cell>
          <cell r="B931" t="str">
            <v>125</v>
          </cell>
          <cell r="C931" t="str">
            <v>fin</v>
          </cell>
          <cell r="D931" t="str">
            <v>94-fac</v>
          </cell>
          <cell r="F931" t="str">
            <v xml:space="preserve">                              Delivery Exp - Executive Admin</v>
          </cell>
        </row>
        <row r="932">
          <cell r="A932" t="str">
            <v>01-456135-0135-0100</v>
          </cell>
          <cell r="B932" t="str">
            <v>135</v>
          </cell>
          <cell r="C932" t="str">
            <v>fin</v>
          </cell>
          <cell r="D932" t="str">
            <v>94-fac</v>
          </cell>
          <cell r="F932" t="str">
            <v xml:space="preserve">                              Delivery Exp - HR</v>
          </cell>
        </row>
        <row r="933">
          <cell r="A933" t="str">
            <v>01-456210-0210-0200</v>
          </cell>
          <cell r="B933" t="str">
            <v>210</v>
          </cell>
          <cell r="C933" t="str">
            <v>sales</v>
          </cell>
          <cell r="D933" t="str">
            <v>94-fac</v>
          </cell>
          <cell r="F933" t="str">
            <v xml:space="preserve">                              Delivery Exp - Sls/Mkt Mgt</v>
          </cell>
        </row>
        <row r="934">
          <cell r="A934" t="str">
            <v>01-456220-0220-0200</v>
          </cell>
          <cell r="B934" t="str">
            <v>220</v>
          </cell>
          <cell r="C934" t="str">
            <v>sales</v>
          </cell>
          <cell r="D934" t="str">
            <v>94-fac</v>
          </cell>
          <cell r="F934" t="str">
            <v xml:space="preserve">                              Delivery Exp - Marketing</v>
          </cell>
        </row>
        <row r="935">
          <cell r="A935" t="str">
            <v>01-456225-0225-0200</v>
          </cell>
          <cell r="B935" t="str">
            <v>225</v>
          </cell>
          <cell r="C935" t="str">
            <v>sales</v>
          </cell>
          <cell r="D935" t="str">
            <v>94-fac</v>
          </cell>
          <cell r="F935" t="str">
            <v xml:space="preserve">                              Delivery Exp - Inside Sales - Comeau</v>
          </cell>
        </row>
        <row r="936">
          <cell r="A936" t="str">
            <v>01-456235-0235-0200</v>
          </cell>
          <cell r="B936" t="str">
            <v>235</v>
          </cell>
          <cell r="C936" t="str">
            <v>sales</v>
          </cell>
          <cell r="D936" t="str">
            <v>94-fac</v>
          </cell>
          <cell r="F936" t="str">
            <v xml:space="preserve">                              Delivery Exp - Sales Operations</v>
          </cell>
        </row>
        <row r="937">
          <cell r="A937" t="str">
            <v>01-456245-0245-0200</v>
          </cell>
          <cell r="B937" t="str">
            <v>245</v>
          </cell>
          <cell r="C937" t="str">
            <v>sales</v>
          </cell>
          <cell r="D937" t="str">
            <v>94-fac</v>
          </cell>
          <cell r="F937" t="str">
            <v xml:space="preserve">                              Delivery Exp - Sales Reg 1- Catanzarite</v>
          </cell>
        </row>
        <row r="938">
          <cell r="A938" t="str">
            <v>01-456255-0255-0200</v>
          </cell>
          <cell r="B938" t="str">
            <v>255</v>
          </cell>
          <cell r="C938" t="str">
            <v>sales</v>
          </cell>
          <cell r="D938" t="str">
            <v>94-fac</v>
          </cell>
          <cell r="F938" t="str">
            <v xml:space="preserve">                              Delivery Exp - Sales Region 2</v>
          </cell>
        </row>
        <row r="939">
          <cell r="A939" t="str">
            <v>01-456275-0275-0200</v>
          </cell>
          <cell r="B939" t="str">
            <v>275</v>
          </cell>
          <cell r="C939" t="str">
            <v>sales</v>
          </cell>
          <cell r="D939" t="str">
            <v>94-fac</v>
          </cell>
          <cell r="F939" t="str">
            <v xml:space="preserve">                              Delivery Exp - Sales AFN</v>
          </cell>
        </row>
        <row r="940">
          <cell r="A940" t="str">
            <v>01-456290-0290-0200</v>
          </cell>
          <cell r="B940" t="str">
            <v>290</v>
          </cell>
          <cell r="C940" t="str">
            <v>sales</v>
          </cell>
          <cell r="D940" t="str">
            <v>94-fac</v>
          </cell>
          <cell r="F940" t="str">
            <v xml:space="preserve">                              Delivery Exp - Business Partners</v>
          </cell>
        </row>
        <row r="941">
          <cell r="A941" t="str">
            <v>01-456305-0305-0300</v>
          </cell>
          <cell r="B941" t="str">
            <v>305</v>
          </cell>
          <cell r="C941" t="str">
            <v>cust supp</v>
          </cell>
          <cell r="D941" t="str">
            <v>94-fac</v>
          </cell>
          <cell r="F941" t="str">
            <v xml:space="preserve">                              Delivery Exp - Cust Supp Mgmt</v>
          </cell>
        </row>
        <row r="942">
          <cell r="A942" t="str">
            <v>01-456310-0310-0300</v>
          </cell>
          <cell r="B942" t="str">
            <v>310</v>
          </cell>
          <cell r="C942" t="str">
            <v>cust supp</v>
          </cell>
          <cell r="D942" t="str">
            <v>94-fac</v>
          </cell>
          <cell r="F942" t="str">
            <v xml:space="preserve">                              Delivery Exp - Supp Admin</v>
          </cell>
        </row>
        <row r="943">
          <cell r="A943" t="str">
            <v>01-456315-0315-0300</v>
          </cell>
          <cell r="B943" t="str">
            <v>315</v>
          </cell>
          <cell r="C943" t="str">
            <v>prod dev</v>
          </cell>
          <cell r="D943" t="str">
            <v>94-fac</v>
          </cell>
          <cell r="F943" t="str">
            <v xml:space="preserve">                              Delivery Exp - MultiMedia</v>
          </cell>
        </row>
        <row r="944">
          <cell r="A944" t="str">
            <v>01-456320-0320-0300</v>
          </cell>
          <cell r="B944" t="str">
            <v>320</v>
          </cell>
          <cell r="C944" t="str">
            <v>cust supp</v>
          </cell>
          <cell r="D944" t="str">
            <v>94-fac</v>
          </cell>
          <cell r="F944" t="str">
            <v xml:space="preserve">                              Delivery Exp - Cust Supp SAS</v>
          </cell>
        </row>
        <row r="945">
          <cell r="A945" t="str">
            <v>01-456325-0325-0300</v>
          </cell>
          <cell r="B945" t="str">
            <v>325</v>
          </cell>
          <cell r="C945" t="str">
            <v>cust supp</v>
          </cell>
          <cell r="D945" t="str">
            <v>94-fac</v>
          </cell>
          <cell r="F945" t="str">
            <v xml:space="preserve">                              Delivery Exp - CS/Tech Support</v>
          </cell>
        </row>
        <row r="946">
          <cell r="A946" t="str">
            <v>01-456330-0330-0300</v>
          </cell>
          <cell r="B946" t="str">
            <v>330</v>
          </cell>
          <cell r="C946" t="str">
            <v>cust supp</v>
          </cell>
          <cell r="D946" t="str">
            <v>94-fac</v>
          </cell>
          <cell r="F946" t="str">
            <v xml:space="preserve">                              Delivery Exp - Cust Supp FRS</v>
          </cell>
        </row>
        <row r="947">
          <cell r="A947" t="str">
            <v>01-456335-0335-0300</v>
          </cell>
          <cell r="B947" t="str">
            <v>335</v>
          </cell>
          <cell r="C947" t="str">
            <v>cust supp</v>
          </cell>
          <cell r="D947" t="str">
            <v>94-fac</v>
          </cell>
          <cell r="F947" t="str">
            <v xml:space="preserve">                              Delivery Exp - Support FRS Consultants</v>
          </cell>
        </row>
        <row r="948">
          <cell r="A948" t="str">
            <v>01-456340-0340-0300</v>
          </cell>
          <cell r="B948" t="str">
            <v>340</v>
          </cell>
          <cell r="C948" t="str">
            <v>cust supp</v>
          </cell>
          <cell r="D948" t="str">
            <v>94-fac</v>
          </cell>
          <cell r="F948" t="str">
            <v xml:space="preserve">                              Delivery Exp - CS FAS</v>
          </cell>
        </row>
        <row r="949">
          <cell r="A949" t="str">
            <v>01-456345-0345-0300</v>
          </cell>
          <cell r="B949" t="str">
            <v>345</v>
          </cell>
          <cell r="C949" t="str">
            <v>cust supp</v>
          </cell>
          <cell r="D949" t="str">
            <v>94-fac</v>
          </cell>
          <cell r="F949" t="str">
            <v xml:space="preserve">                              Delivery Exp - Support AFN Consultants</v>
          </cell>
        </row>
        <row r="950">
          <cell r="A950" t="str">
            <v>01-456355-0355-0300</v>
          </cell>
          <cell r="B950" t="str">
            <v>355</v>
          </cell>
          <cell r="C950" t="str">
            <v>cust supp</v>
          </cell>
          <cell r="D950" t="str">
            <v>94-fac</v>
          </cell>
          <cell r="F950" t="str">
            <v xml:space="preserve">                              Delivery Exp - Service Operations</v>
          </cell>
        </row>
        <row r="951">
          <cell r="A951" t="str">
            <v>01-456360-0360-0300</v>
          </cell>
          <cell r="B951" t="str">
            <v>360</v>
          </cell>
          <cell r="C951" t="str">
            <v>cust supp</v>
          </cell>
          <cell r="D951" t="str">
            <v>94-fac</v>
          </cell>
          <cell r="F951" t="str">
            <v xml:space="preserve">                              Delivery Exp - Support Education</v>
          </cell>
        </row>
        <row r="952">
          <cell r="A952" t="str">
            <v>01-456385-0385-0300</v>
          </cell>
          <cell r="B952" t="str">
            <v>385</v>
          </cell>
          <cell r="C952" t="str">
            <v>cust supp</v>
          </cell>
          <cell r="D952" t="str">
            <v>94-fac</v>
          </cell>
          <cell r="F952" t="str">
            <v xml:space="preserve">                              **Delivery Exp - Cust Supp Indy</v>
          </cell>
        </row>
        <row r="953">
          <cell r="A953" t="str">
            <v>01-456430-0430-0400</v>
          </cell>
          <cell r="B953" t="str">
            <v>430</v>
          </cell>
          <cell r="C953" t="str">
            <v>prod dev</v>
          </cell>
          <cell r="D953" t="str">
            <v>94-fac</v>
          </cell>
          <cell r="F953" t="str">
            <v xml:space="preserve">                              Delivery Exp - Prod Program - FRS</v>
          </cell>
        </row>
        <row r="954">
          <cell r="A954" t="str">
            <v>01-456440-0440-0400</v>
          </cell>
          <cell r="B954" t="str">
            <v>440</v>
          </cell>
          <cell r="C954" t="str">
            <v>prod dev</v>
          </cell>
          <cell r="D954" t="str">
            <v>94-fac</v>
          </cell>
          <cell r="F954" t="str">
            <v xml:space="preserve">                              Delivery Exp - Prod. Programming - FAS</v>
          </cell>
        </row>
        <row r="955">
          <cell r="A955" t="str">
            <v>01-456460-0460-0400</v>
          </cell>
          <cell r="B955" t="str">
            <v>460</v>
          </cell>
          <cell r="C955" t="str">
            <v>prod dev</v>
          </cell>
          <cell r="D955" t="str">
            <v>94-fac</v>
          </cell>
          <cell r="F955" t="str">
            <v xml:space="preserve">                              Delivery Exp - Quality Assurance - FAS</v>
          </cell>
        </row>
        <row r="956">
          <cell r="A956" t="str">
            <v>01-456470-0470-0400</v>
          </cell>
          <cell r="B956" t="str">
            <v>470</v>
          </cell>
          <cell r="C956" t="str">
            <v>prod dev</v>
          </cell>
          <cell r="D956" t="str">
            <v>94-fac</v>
          </cell>
          <cell r="F956" t="str">
            <v xml:space="preserve">                              Delivery Exp - Product Doc - FRS</v>
          </cell>
        </row>
        <row r="957">
          <cell r="A957" t="str">
            <v>01-456480-0480-0400</v>
          </cell>
          <cell r="B957" t="str">
            <v>480</v>
          </cell>
          <cell r="C957" t="str">
            <v>prod dev</v>
          </cell>
          <cell r="D957" t="str">
            <v>94-fac</v>
          </cell>
          <cell r="F957" t="str">
            <v xml:space="preserve">                              Delivery Exp - Prod. Documentation - FAS</v>
          </cell>
        </row>
        <row r="958">
          <cell r="A958" t="str">
            <v>01-456490-0490-0400</v>
          </cell>
          <cell r="B958" t="str">
            <v>490</v>
          </cell>
          <cell r="C958" t="str">
            <v>prod dev</v>
          </cell>
          <cell r="D958" t="str">
            <v>94-fac</v>
          </cell>
          <cell r="F958" t="str">
            <v xml:space="preserve">                              Delivery Exp - Prod Dev. Mgmt</v>
          </cell>
        </row>
        <row r="959">
          <cell r="A959" t="str">
            <v>01-456494-0370-0300</v>
          </cell>
          <cell r="B959" t="str">
            <v>370</v>
          </cell>
          <cell r="C959" t="str">
            <v>cust supp</v>
          </cell>
          <cell r="D959" t="str">
            <v>94-fac</v>
          </cell>
          <cell r="F959" t="str">
            <v xml:space="preserve">                              Delivery Expense - Tech Consulting</v>
          </cell>
        </row>
        <row r="960">
          <cell r="A960" t="str">
            <v>01-456495-0495-0400</v>
          </cell>
          <cell r="B960" t="str">
            <v>495</v>
          </cell>
          <cell r="C960" t="str">
            <v>prod dev</v>
          </cell>
          <cell r="D960" t="str">
            <v>94-fac</v>
          </cell>
          <cell r="F960" t="str">
            <v xml:space="preserve">                              Delivery Exp - Prod. Division Mgmt. - FAS</v>
          </cell>
        </row>
        <row r="961">
          <cell r="A961" t="str">
            <v>01-456496-0496-0400</v>
          </cell>
          <cell r="B961" t="str">
            <v>496</v>
          </cell>
          <cell r="C961" t="str">
            <v>prod dev</v>
          </cell>
          <cell r="D961" t="str">
            <v>94-fac</v>
          </cell>
          <cell r="F961" t="str">
            <v xml:space="preserve">                              Delivery Exp - Prod Division - CT/R</v>
          </cell>
        </row>
        <row r="962">
          <cell r="A962" t="str">
            <v>01-456498-0498-0400</v>
          </cell>
          <cell r="B962" t="str">
            <v>498</v>
          </cell>
          <cell r="C962" t="str">
            <v>prod dev</v>
          </cell>
          <cell r="D962" t="str">
            <v>94-fac</v>
          </cell>
          <cell r="F962" t="str">
            <v xml:space="preserve">                              Delivery Exp - Prod Div Mgmt - FRS</v>
          </cell>
        </row>
        <row r="963">
          <cell r="A963" t="str">
            <v>01-456499-0499-0400</v>
          </cell>
          <cell r="B963" t="str">
            <v>499</v>
          </cell>
          <cell r="C963" t="str">
            <v>prod dev</v>
          </cell>
          <cell r="D963" t="str">
            <v>94-fac</v>
          </cell>
          <cell r="F963" t="str">
            <v xml:space="preserve">                              Delivery Exp - Prod Div Mgmt - SAS</v>
          </cell>
        </row>
        <row r="964">
          <cell r="A964" t="str">
            <v>01-456505-0505-0500</v>
          </cell>
          <cell r="B964" t="str">
            <v>505</v>
          </cell>
          <cell r="C964" t="str">
            <v>strategy</v>
          </cell>
          <cell r="D964" t="str">
            <v>94-fac</v>
          </cell>
          <cell r="F964" t="str">
            <v xml:space="preserve">                              Delivery Exp - Strategy &amp; Product Mgmt</v>
          </cell>
        </row>
        <row r="965">
          <cell r="A965" t="str">
            <v>01-456510-0510-0500</v>
          </cell>
          <cell r="B965" t="str">
            <v>510</v>
          </cell>
          <cell r="C965" t="str">
            <v>strategy</v>
          </cell>
          <cell r="D965" t="str">
            <v>94-fac</v>
          </cell>
          <cell r="F965" t="str">
            <v xml:space="preserve">                              Delivery Exp - Market Research</v>
          </cell>
        </row>
        <row r="966">
          <cell r="A966" t="str">
            <v>01-456530-0530-0530</v>
          </cell>
          <cell r="B966" t="str">
            <v>530</v>
          </cell>
          <cell r="C966" t="str">
            <v>cust supp</v>
          </cell>
          <cell r="D966" t="str">
            <v>94-fac</v>
          </cell>
          <cell r="F966" t="str">
            <v xml:space="preserve">                              Delivery Exp - Client Relations</v>
          </cell>
        </row>
        <row r="967">
          <cell r="A967" t="str">
            <v>01-456705-0705-0400</v>
          </cell>
          <cell r="B967" t="str">
            <v>705</v>
          </cell>
          <cell r="C967" t="str">
            <v>tech svc</v>
          </cell>
          <cell r="D967" t="str">
            <v>94-fac</v>
          </cell>
          <cell r="F967" t="str">
            <v xml:space="preserve">                              Delivery Exp - T.S. Mgmt</v>
          </cell>
        </row>
        <row r="968">
          <cell r="A968" t="str">
            <v>01-456720-0720-0410</v>
          </cell>
          <cell r="B968" t="str">
            <v>720</v>
          </cell>
          <cell r="C968" t="str">
            <v>cust supp</v>
          </cell>
          <cell r="D968" t="str">
            <v>94-fac</v>
          </cell>
          <cell r="F968" t="str">
            <v xml:space="preserve">                              Delivery Exp - Conversions</v>
          </cell>
        </row>
        <row r="969">
          <cell r="A969" t="str">
            <v>01-456730-0730-0700</v>
          </cell>
          <cell r="B969" t="str">
            <v>730</v>
          </cell>
          <cell r="C969" t="str">
            <v>tech svc</v>
          </cell>
          <cell r="D969" t="str">
            <v>94-fac</v>
          </cell>
          <cell r="F969" t="str">
            <v xml:space="preserve">                              Delivery Exp - Corporate Systems Support</v>
          </cell>
        </row>
        <row r="970">
          <cell r="A970" t="str">
            <v>01-456750-0750-0400</v>
          </cell>
          <cell r="B970" t="str">
            <v>750</v>
          </cell>
          <cell r="C970" t="str">
            <v>tech svc</v>
          </cell>
          <cell r="D970" t="str">
            <v>94-fac</v>
          </cell>
          <cell r="F970" t="str">
            <v xml:space="preserve">                              Delivery Exp - Info Systems</v>
          </cell>
        </row>
        <row r="971">
          <cell r="A971" t="str">
            <v>01-456755-0755-0400</v>
          </cell>
          <cell r="B971" t="str">
            <v>755</v>
          </cell>
          <cell r="C971" t="str">
            <v>tech svc</v>
          </cell>
          <cell r="D971" t="str">
            <v>94-fac</v>
          </cell>
          <cell r="F971" t="str">
            <v xml:space="preserve">                              Delivery Exp - Info Tech</v>
          </cell>
        </row>
        <row r="972">
          <cell r="A972" t="str">
            <v>01-456910-0110-0100</v>
          </cell>
          <cell r="B972" t="str">
            <v>110</v>
          </cell>
          <cell r="C972" t="str">
            <v>fin</v>
          </cell>
          <cell r="D972" t="str">
            <v>94-fac</v>
          </cell>
          <cell r="F972" t="str">
            <v xml:space="preserve">                              Freight Charges - Out</v>
          </cell>
        </row>
        <row r="973">
          <cell r="A973" t="str">
            <v>01-458105-0105-0100</v>
          </cell>
          <cell r="B973" t="str">
            <v>105</v>
          </cell>
          <cell r="C973" t="str">
            <v>fin</v>
          </cell>
          <cell r="D973" t="str">
            <v>94-fac</v>
          </cell>
          <cell r="F973" t="str">
            <v xml:space="preserve">                              Comp/Office Supp - Cust Service</v>
          </cell>
        </row>
        <row r="974">
          <cell r="A974" t="str">
            <v>01-458110-0110-0100</v>
          </cell>
          <cell r="B974" t="str">
            <v>110</v>
          </cell>
          <cell r="C974" t="str">
            <v>fin</v>
          </cell>
          <cell r="D974" t="str">
            <v>94-fac</v>
          </cell>
          <cell r="F974" t="str">
            <v xml:space="preserve">                              Comp/Office Supp - Administration</v>
          </cell>
        </row>
        <row r="975">
          <cell r="A975" t="str">
            <v>01-458120-0120-0100</v>
          </cell>
          <cell r="B975" t="str">
            <v>120</v>
          </cell>
          <cell r="C975" t="str">
            <v>fin</v>
          </cell>
          <cell r="D975" t="str">
            <v>94-fac</v>
          </cell>
          <cell r="F975" t="str">
            <v xml:space="preserve">                              Comp/Office Supp - Acctg/Exec</v>
          </cell>
        </row>
        <row r="976">
          <cell r="A976" t="str">
            <v>01-458125-0125-0100</v>
          </cell>
          <cell r="B976" t="str">
            <v>125</v>
          </cell>
          <cell r="C976" t="str">
            <v>fin</v>
          </cell>
          <cell r="D976" t="str">
            <v>94-fac</v>
          </cell>
          <cell r="F976" t="str">
            <v xml:space="preserve">                              Comp/Office Supp - Executive Admin</v>
          </cell>
        </row>
        <row r="977">
          <cell r="A977" t="str">
            <v>01-458135-0135-0100</v>
          </cell>
          <cell r="B977" t="str">
            <v>135</v>
          </cell>
          <cell r="C977" t="str">
            <v>fin</v>
          </cell>
          <cell r="D977" t="str">
            <v>94-fac</v>
          </cell>
          <cell r="F977" t="str">
            <v xml:space="preserve">                              Comp/Office Supp - HR</v>
          </cell>
        </row>
        <row r="978">
          <cell r="A978" t="str">
            <v>01-458210-0210-0200</v>
          </cell>
          <cell r="B978" t="str">
            <v>210</v>
          </cell>
          <cell r="C978" t="str">
            <v>sales</v>
          </cell>
          <cell r="D978" t="str">
            <v>94-fac</v>
          </cell>
          <cell r="F978" t="str">
            <v xml:space="preserve">                              Comp/Office Supp - Sls/Mktg Mt</v>
          </cell>
        </row>
        <row r="979">
          <cell r="A979" t="str">
            <v>01-458220-0220-0200</v>
          </cell>
          <cell r="B979" t="str">
            <v>220</v>
          </cell>
          <cell r="C979" t="str">
            <v>sales</v>
          </cell>
          <cell r="D979" t="str">
            <v>94-fac</v>
          </cell>
          <cell r="F979" t="str">
            <v xml:space="preserve">                              Comp/Office Supp - Marketing</v>
          </cell>
        </row>
        <row r="980">
          <cell r="A980" t="str">
            <v>01-458225-0225-0200</v>
          </cell>
          <cell r="B980" t="str">
            <v>225</v>
          </cell>
          <cell r="C980" t="str">
            <v>sales</v>
          </cell>
          <cell r="D980" t="str">
            <v>94-fac</v>
          </cell>
          <cell r="F980" t="str">
            <v xml:space="preserve">                              Comp/Office Supp - Inside Sales - Comeau</v>
          </cell>
        </row>
        <row r="981">
          <cell r="A981" t="str">
            <v>01-458235-0235-0200</v>
          </cell>
          <cell r="B981" t="str">
            <v>235</v>
          </cell>
          <cell r="C981" t="str">
            <v>sales</v>
          </cell>
          <cell r="D981" t="str">
            <v>94-fac</v>
          </cell>
          <cell r="F981" t="str">
            <v xml:space="preserve">                              Comp/Office Supp - Sales Operations</v>
          </cell>
        </row>
        <row r="982">
          <cell r="A982" t="str">
            <v>01-458245-0245-0200</v>
          </cell>
          <cell r="B982" t="str">
            <v>245</v>
          </cell>
          <cell r="C982" t="str">
            <v>sales</v>
          </cell>
          <cell r="D982" t="str">
            <v>94-fac</v>
          </cell>
          <cell r="F982" t="str">
            <v xml:space="preserve">                              Comp/Office Supp - Sales Reg 1- Catanzarite</v>
          </cell>
        </row>
        <row r="983">
          <cell r="A983" t="str">
            <v>01-458255-0255-0200</v>
          </cell>
          <cell r="B983" t="str">
            <v>255</v>
          </cell>
          <cell r="C983" t="str">
            <v>sales</v>
          </cell>
          <cell r="D983" t="str">
            <v>94-fac</v>
          </cell>
          <cell r="F983" t="str">
            <v xml:space="preserve">                              Comp/Office Supp - Sales Region 2</v>
          </cell>
        </row>
        <row r="984">
          <cell r="A984" t="str">
            <v>01-458275-0275-0200</v>
          </cell>
          <cell r="B984" t="str">
            <v>275</v>
          </cell>
          <cell r="C984" t="str">
            <v>sales</v>
          </cell>
          <cell r="D984" t="str">
            <v>94-fac</v>
          </cell>
          <cell r="F984" t="str">
            <v xml:space="preserve">                              Comp/Office Supplies - Sales AFN</v>
          </cell>
        </row>
        <row r="985">
          <cell r="A985" t="str">
            <v>01-458305-0305-0300</v>
          </cell>
          <cell r="B985" t="str">
            <v>305</v>
          </cell>
          <cell r="C985" t="str">
            <v>cust supp</v>
          </cell>
          <cell r="D985" t="str">
            <v>94-fac</v>
          </cell>
          <cell r="F985" t="str">
            <v xml:space="preserve">                              Comp/Office Supp - CS Mgmt</v>
          </cell>
        </row>
        <row r="986">
          <cell r="A986" t="str">
            <v>01-458310-0310-0300</v>
          </cell>
          <cell r="B986" t="str">
            <v>310</v>
          </cell>
          <cell r="C986" t="str">
            <v>cust supp</v>
          </cell>
          <cell r="D986" t="str">
            <v>94-fac</v>
          </cell>
          <cell r="F986" t="str">
            <v xml:space="preserve">                              Comp/Office Supp - Supp Admin</v>
          </cell>
        </row>
        <row r="987">
          <cell r="A987" t="str">
            <v>01-458315-0315-0300</v>
          </cell>
          <cell r="B987" t="str">
            <v>315</v>
          </cell>
          <cell r="C987" t="str">
            <v>prod dev</v>
          </cell>
          <cell r="D987" t="str">
            <v>94-fac</v>
          </cell>
          <cell r="F987" t="str">
            <v xml:space="preserve">                              Comp/Office Supp - Multimedia Supp</v>
          </cell>
        </row>
        <row r="988">
          <cell r="A988" t="str">
            <v>01-458320-0320-0300</v>
          </cell>
          <cell r="B988" t="str">
            <v>320</v>
          </cell>
          <cell r="C988" t="str">
            <v>cust supp</v>
          </cell>
          <cell r="D988" t="str">
            <v>94-fac</v>
          </cell>
          <cell r="F988" t="str">
            <v xml:space="preserve">                              Comp/Office Supp Cust Supp SAS</v>
          </cell>
        </row>
        <row r="989">
          <cell r="A989" t="str">
            <v>01-458325-0325-0300</v>
          </cell>
          <cell r="B989" t="str">
            <v>325</v>
          </cell>
          <cell r="C989" t="str">
            <v>cust supp</v>
          </cell>
          <cell r="D989" t="str">
            <v>94-fac</v>
          </cell>
          <cell r="F989" t="str">
            <v xml:space="preserve">                              Comp/Office Supp - Supp/Tech Support</v>
          </cell>
        </row>
        <row r="990">
          <cell r="A990" t="str">
            <v>01-458330-0330-0300</v>
          </cell>
          <cell r="B990" t="str">
            <v>330</v>
          </cell>
          <cell r="C990" t="str">
            <v>cust supp</v>
          </cell>
          <cell r="D990" t="str">
            <v>94-fac</v>
          </cell>
          <cell r="F990" t="str">
            <v xml:space="preserve">                              Comp/Office Supp - Cust Supp FRS</v>
          </cell>
        </row>
        <row r="991">
          <cell r="A991" t="str">
            <v>01-458335-0335-0300</v>
          </cell>
          <cell r="B991" t="str">
            <v>335</v>
          </cell>
          <cell r="C991" t="str">
            <v>cust supp</v>
          </cell>
          <cell r="D991" t="str">
            <v>94-fac</v>
          </cell>
          <cell r="F991" t="str">
            <v xml:space="preserve">                              Comp/Office Supp - Support FRS Consultants</v>
          </cell>
        </row>
        <row r="992">
          <cell r="A992" t="str">
            <v>01-458340-0340-0300</v>
          </cell>
          <cell r="B992" t="str">
            <v>340</v>
          </cell>
          <cell r="C992" t="str">
            <v>cust supp</v>
          </cell>
          <cell r="D992" t="str">
            <v>94-fac</v>
          </cell>
          <cell r="F992" t="str">
            <v xml:space="preserve">                              Comp/Office Supp - Cust Sup FAS</v>
          </cell>
        </row>
        <row r="993">
          <cell r="A993" t="str">
            <v>01-458345-0345-0300</v>
          </cell>
          <cell r="B993" t="str">
            <v>345</v>
          </cell>
          <cell r="C993" t="str">
            <v>cust supp</v>
          </cell>
          <cell r="D993" t="str">
            <v>94-fac</v>
          </cell>
          <cell r="F993" t="str">
            <v xml:space="preserve">                              Comp/Office Supp - Support AFN Consultants</v>
          </cell>
        </row>
        <row r="994">
          <cell r="A994" t="str">
            <v>01-458355-0355-0300</v>
          </cell>
          <cell r="B994" t="str">
            <v>355</v>
          </cell>
          <cell r="C994" t="str">
            <v>cust supp</v>
          </cell>
          <cell r="D994" t="str">
            <v>94-fac</v>
          </cell>
          <cell r="F994" t="str">
            <v xml:space="preserve">                              Comp/Office Supp - Service Operations</v>
          </cell>
        </row>
        <row r="995">
          <cell r="A995" t="str">
            <v>01-458360-0360-0300</v>
          </cell>
          <cell r="B995" t="str">
            <v>360</v>
          </cell>
          <cell r="C995" t="str">
            <v>cust supp</v>
          </cell>
          <cell r="D995" t="str">
            <v>94-fac</v>
          </cell>
          <cell r="F995" t="str">
            <v xml:space="preserve">                              Comp/Office Supp - Support Education</v>
          </cell>
        </row>
        <row r="996">
          <cell r="A996" t="str">
            <v>01-458365-0365-0300</v>
          </cell>
          <cell r="B996" t="str">
            <v>365</v>
          </cell>
          <cell r="C996" t="str">
            <v>cust supp</v>
          </cell>
          <cell r="D996" t="str">
            <v>94-fac</v>
          </cell>
          <cell r="F996" t="str">
            <v xml:space="preserve">                              Comp/Office Supp - Support SAS Consultants</v>
          </cell>
        </row>
        <row r="997">
          <cell r="A997" t="str">
            <v>01-458370-0370-0300</v>
          </cell>
          <cell r="B997" t="str">
            <v>370</v>
          </cell>
          <cell r="C997" t="str">
            <v>cust supp</v>
          </cell>
          <cell r="D997" t="str">
            <v>94-fac</v>
          </cell>
          <cell r="F997" t="str">
            <v xml:space="preserve">                              Comp/Office Supp - Tech Consulting</v>
          </cell>
        </row>
        <row r="998">
          <cell r="A998" t="str">
            <v>01-458385-0385-0300</v>
          </cell>
          <cell r="B998" t="str">
            <v>385</v>
          </cell>
          <cell r="C998" t="str">
            <v>cust supp</v>
          </cell>
          <cell r="D998" t="str">
            <v>94-fac</v>
          </cell>
          <cell r="F998" t="str">
            <v xml:space="preserve">                              **Comp/Office Supp - Cust Supp Indy</v>
          </cell>
        </row>
        <row r="999">
          <cell r="A999" t="str">
            <v>01-458405-0405-0400</v>
          </cell>
          <cell r="B999" t="str">
            <v>405</v>
          </cell>
          <cell r="C999" t="str">
            <v>prod dev</v>
          </cell>
          <cell r="D999" t="str">
            <v>94-fac</v>
          </cell>
          <cell r="F999" t="str">
            <v xml:space="preserve">                              Comp/Office Supp - Internet Technology</v>
          </cell>
        </row>
        <row r="1000">
          <cell r="A1000" t="str">
            <v>01-458410-0410-0400</v>
          </cell>
          <cell r="B1000" t="str">
            <v>410</v>
          </cell>
          <cell r="C1000" t="str">
            <v>prod dev</v>
          </cell>
          <cell r="D1000" t="str">
            <v>94-fac</v>
          </cell>
          <cell r="F1000" t="str">
            <v xml:space="preserve">                              Comp/Office Supp - Prod Design - FRS</v>
          </cell>
        </row>
        <row r="1001">
          <cell r="A1001" t="str">
            <v>01-458415-0415-0400</v>
          </cell>
          <cell r="B1001" t="str">
            <v>415</v>
          </cell>
          <cell r="C1001" t="str">
            <v>prod dev</v>
          </cell>
          <cell r="D1001" t="str">
            <v>94-fac</v>
          </cell>
          <cell r="F1001" t="str">
            <v xml:space="preserve">                              Comp/Office Supp - Prod Design - SAS</v>
          </cell>
        </row>
        <row r="1002">
          <cell r="A1002" t="str">
            <v>01-458420-0420-0400</v>
          </cell>
          <cell r="B1002" t="str">
            <v>420</v>
          </cell>
          <cell r="C1002" t="str">
            <v>prod dev</v>
          </cell>
          <cell r="D1002" t="str">
            <v>94-fac</v>
          </cell>
          <cell r="F1002" t="str">
            <v xml:space="preserve">                              Comp/Office Supp - Product Design - FAS</v>
          </cell>
        </row>
        <row r="1003">
          <cell r="A1003" t="str">
            <v>01-458430-0430-0400</v>
          </cell>
          <cell r="B1003" t="str">
            <v>430</v>
          </cell>
          <cell r="C1003" t="str">
            <v>prod dev</v>
          </cell>
          <cell r="D1003" t="str">
            <v>94-fac</v>
          </cell>
          <cell r="F1003" t="str">
            <v xml:space="preserve">                              Comp/Office Supp - Prod Program - FRS</v>
          </cell>
        </row>
        <row r="1004">
          <cell r="A1004" t="str">
            <v>01-458435-0435-0400</v>
          </cell>
          <cell r="B1004" t="str">
            <v>435</v>
          </cell>
          <cell r="C1004" t="str">
            <v>prod dev</v>
          </cell>
          <cell r="D1004" t="str">
            <v>94-fac</v>
          </cell>
          <cell r="F1004" t="str">
            <v xml:space="preserve">                              Comp/Office Supp - Prod Program - SAS</v>
          </cell>
        </row>
        <row r="1005">
          <cell r="A1005" t="str">
            <v>01-458440-0440-0400</v>
          </cell>
          <cell r="B1005" t="str">
            <v>440</v>
          </cell>
          <cell r="C1005" t="str">
            <v>prod dev</v>
          </cell>
          <cell r="D1005" t="str">
            <v>94-fac</v>
          </cell>
          <cell r="F1005" t="str">
            <v xml:space="preserve">                              Comp/Office Supp - Prod. Programming - FAS</v>
          </cell>
        </row>
        <row r="1006">
          <cell r="A1006" t="str">
            <v>01-458450-0450-0400</v>
          </cell>
          <cell r="B1006" t="str">
            <v>450</v>
          </cell>
          <cell r="C1006" t="str">
            <v>prod dev</v>
          </cell>
          <cell r="D1006" t="str">
            <v>94-fac</v>
          </cell>
          <cell r="F1006" t="str">
            <v xml:space="preserve">                              Comp/Office Supp - QA - FRS</v>
          </cell>
        </row>
        <row r="1007">
          <cell r="A1007" t="str">
            <v>01-458455-0455-0400</v>
          </cell>
          <cell r="B1007" t="str">
            <v>455</v>
          </cell>
          <cell r="C1007" t="str">
            <v>prod dev</v>
          </cell>
          <cell r="D1007" t="str">
            <v>94-fac</v>
          </cell>
          <cell r="F1007" t="str">
            <v xml:space="preserve">                              Comp/Office Supp - QA - SAS</v>
          </cell>
        </row>
        <row r="1008">
          <cell r="A1008" t="str">
            <v>01-458460-0460-0400</v>
          </cell>
          <cell r="B1008" t="str">
            <v>460</v>
          </cell>
          <cell r="C1008" t="str">
            <v>prod dev</v>
          </cell>
          <cell r="D1008" t="str">
            <v>94-fac</v>
          </cell>
          <cell r="F1008" t="str">
            <v xml:space="preserve">                              Comp/Office Supp - Quality Assurance - FAS</v>
          </cell>
        </row>
        <row r="1009">
          <cell r="A1009" t="str">
            <v>01-458470-0470-0400</v>
          </cell>
          <cell r="B1009" t="str">
            <v>470</v>
          </cell>
          <cell r="C1009" t="str">
            <v>prod dev</v>
          </cell>
          <cell r="D1009" t="str">
            <v>94-fac</v>
          </cell>
          <cell r="F1009" t="str">
            <v xml:space="preserve">                              Comp/Office Supp - Product Doc- FRS</v>
          </cell>
        </row>
        <row r="1010">
          <cell r="A1010" t="str">
            <v>01-458480-0480-0400</v>
          </cell>
          <cell r="B1010" t="str">
            <v>480</v>
          </cell>
          <cell r="C1010" t="str">
            <v>prod dev</v>
          </cell>
          <cell r="D1010" t="str">
            <v>94-fac</v>
          </cell>
          <cell r="F1010" t="str">
            <v xml:space="preserve">                              Comp/Office Supp - Prod. Documentation - FAS</v>
          </cell>
        </row>
        <row r="1011">
          <cell r="A1011" t="str">
            <v>01-458490-0490-0400</v>
          </cell>
          <cell r="B1011" t="str">
            <v>490</v>
          </cell>
          <cell r="C1011" t="str">
            <v>prod dev</v>
          </cell>
          <cell r="D1011" t="str">
            <v>94-fac</v>
          </cell>
          <cell r="F1011" t="str">
            <v xml:space="preserve">                              Comp/Office Supp - Prod Dev Mgmt</v>
          </cell>
        </row>
        <row r="1012">
          <cell r="A1012" t="str">
            <v>01-458495-0495-0400</v>
          </cell>
          <cell r="B1012" t="str">
            <v>495</v>
          </cell>
          <cell r="C1012" t="str">
            <v>prod dev</v>
          </cell>
          <cell r="D1012" t="str">
            <v>94-fac</v>
          </cell>
          <cell r="F1012" t="str">
            <v xml:space="preserve">                              Comp/Office Supp - Prod. Division Mgmt. - FAS</v>
          </cell>
        </row>
        <row r="1013">
          <cell r="A1013" t="str">
            <v>01-458497-0497-0400</v>
          </cell>
          <cell r="B1013" t="str">
            <v>497</v>
          </cell>
          <cell r="C1013" t="str">
            <v>prod dev</v>
          </cell>
          <cell r="D1013" t="str">
            <v>94-fac</v>
          </cell>
          <cell r="F1013" t="str">
            <v xml:space="preserve">                              Comp/Office Supp - Prod Division - Prod Dir</v>
          </cell>
        </row>
        <row r="1014">
          <cell r="A1014" t="str">
            <v>01-458498-0498-0400</v>
          </cell>
          <cell r="B1014" t="str">
            <v>498</v>
          </cell>
          <cell r="C1014" t="str">
            <v>prod dev</v>
          </cell>
          <cell r="D1014" t="str">
            <v>94-fac</v>
          </cell>
          <cell r="F1014" t="str">
            <v xml:space="preserve">                              Comp/Office Supp - Prod Div Mgmt - FRS</v>
          </cell>
        </row>
        <row r="1015">
          <cell r="A1015" t="str">
            <v>01-458499-0499-0400</v>
          </cell>
          <cell r="B1015" t="str">
            <v>499</v>
          </cell>
          <cell r="C1015" t="str">
            <v>prod dev</v>
          </cell>
          <cell r="D1015" t="str">
            <v>94-fac</v>
          </cell>
          <cell r="F1015" t="str">
            <v xml:space="preserve">                              Comp/Office Supp - Prod Div Mgmt - SAS</v>
          </cell>
        </row>
        <row r="1016">
          <cell r="A1016" t="str">
            <v>01-458505-0505-0500</v>
          </cell>
          <cell r="B1016" t="str">
            <v>505</v>
          </cell>
          <cell r="C1016" t="str">
            <v>strategy</v>
          </cell>
          <cell r="D1016" t="str">
            <v>94-fac</v>
          </cell>
          <cell r="F1016" t="str">
            <v xml:space="preserve">                              Comp/Office Supp - Strategy &amp; Product Mgmt</v>
          </cell>
        </row>
        <row r="1017">
          <cell r="A1017" t="str">
            <v>01-458510-0510-0500</v>
          </cell>
          <cell r="B1017" t="str">
            <v>510</v>
          </cell>
          <cell r="C1017" t="str">
            <v>strategy</v>
          </cell>
          <cell r="D1017" t="str">
            <v>94-fac</v>
          </cell>
          <cell r="F1017" t="str">
            <v xml:space="preserve">                              Comp/Office Supp - Market Research</v>
          </cell>
        </row>
        <row r="1018">
          <cell r="A1018" t="str">
            <v>01-458530-0530-0530</v>
          </cell>
          <cell r="B1018" t="str">
            <v>530</v>
          </cell>
          <cell r="C1018" t="str">
            <v>cust supp</v>
          </cell>
          <cell r="D1018" t="str">
            <v>94-fac</v>
          </cell>
          <cell r="F1018" t="str">
            <v xml:space="preserve">                              Comp/Office Supp - Client Relations</v>
          </cell>
        </row>
        <row r="1019">
          <cell r="A1019" t="str">
            <v>01-458705-0705-0400</v>
          </cell>
          <cell r="B1019" t="str">
            <v>705</v>
          </cell>
          <cell r="C1019" t="str">
            <v>tech svc</v>
          </cell>
          <cell r="D1019" t="str">
            <v>94-fac</v>
          </cell>
          <cell r="F1019" t="str">
            <v xml:space="preserve">                              Comp/Office Supp - TS Mgmt</v>
          </cell>
        </row>
        <row r="1020">
          <cell r="A1020" t="str">
            <v>01-458720-0720-0410</v>
          </cell>
          <cell r="B1020" t="str">
            <v>720</v>
          </cell>
          <cell r="C1020" t="str">
            <v>cust supp</v>
          </cell>
          <cell r="D1020" t="str">
            <v>94-fac</v>
          </cell>
          <cell r="F1020" t="str">
            <v xml:space="preserve">                              Comp/Office Supp - Conversions</v>
          </cell>
        </row>
        <row r="1021">
          <cell r="A1021" t="str">
            <v>01-458731-0730-0700</v>
          </cell>
          <cell r="B1021" t="str">
            <v>730</v>
          </cell>
          <cell r="C1021" t="str">
            <v>tech svc</v>
          </cell>
          <cell r="D1021" t="str">
            <v>94-fac</v>
          </cell>
          <cell r="F1021" t="str">
            <v xml:space="preserve">                              Comp/Office Supp - Corporate Systems Support</v>
          </cell>
        </row>
        <row r="1022">
          <cell r="A1022" t="str">
            <v>01-458750-0750-0400</v>
          </cell>
          <cell r="B1022" t="str">
            <v>750</v>
          </cell>
          <cell r="C1022" t="str">
            <v>tech svc</v>
          </cell>
          <cell r="D1022" t="str">
            <v>94-fac</v>
          </cell>
          <cell r="F1022" t="str">
            <v xml:space="preserve">                              Comp/Office Supp - Info Serv.</v>
          </cell>
        </row>
        <row r="1023">
          <cell r="A1023" t="str">
            <v>01-458755-0755-0400</v>
          </cell>
          <cell r="B1023" t="str">
            <v>755</v>
          </cell>
          <cell r="C1023" t="str">
            <v>tech svc</v>
          </cell>
          <cell r="D1023" t="str">
            <v>94-fac</v>
          </cell>
          <cell r="F1023" t="str">
            <v xml:space="preserve">                              Comp/Office Supp - Info Tech</v>
          </cell>
        </row>
        <row r="1024">
          <cell r="A1024" t="str">
            <v>01-459120-0120-0100</v>
          </cell>
          <cell r="B1024" t="str">
            <v>120</v>
          </cell>
          <cell r="C1024" t="str">
            <v>fin</v>
          </cell>
          <cell r="D1024" t="str">
            <v>94-fac</v>
          </cell>
          <cell r="F1024" t="str">
            <v xml:space="preserve">                              Programming Tools - Acct &amp; Exec</v>
          </cell>
        </row>
        <row r="1025">
          <cell r="A1025" t="str">
            <v>01-459135-0135-0100</v>
          </cell>
          <cell r="B1025" t="str">
            <v>135</v>
          </cell>
          <cell r="C1025" t="str">
            <v>fin</v>
          </cell>
          <cell r="D1025" t="str">
            <v>94-fac</v>
          </cell>
          <cell r="F1025" t="str">
            <v xml:space="preserve">                              Programming Tools - Human Resources</v>
          </cell>
        </row>
        <row r="1026">
          <cell r="A1026" t="str">
            <v>01-459215-0220-0200</v>
          </cell>
          <cell r="B1026" t="str">
            <v>220</v>
          </cell>
          <cell r="C1026" t="str">
            <v>sales</v>
          </cell>
          <cell r="D1026" t="str">
            <v>94-fac</v>
          </cell>
          <cell r="F1026" t="str">
            <v xml:space="preserve">                              Programming Tools - Marketing</v>
          </cell>
        </row>
        <row r="1027">
          <cell r="A1027" t="str">
            <v>01-459220-0705-0400</v>
          </cell>
          <cell r="B1027" t="str">
            <v>705</v>
          </cell>
          <cell r="C1027" t="str">
            <v>tech svc</v>
          </cell>
          <cell r="D1027" t="str">
            <v>94-fac</v>
          </cell>
          <cell r="F1027" t="str">
            <v xml:space="preserve">                              Programming Tools - TS Mgmt</v>
          </cell>
        </row>
        <row r="1028">
          <cell r="A1028" t="str">
            <v>01-459235-0235-0200</v>
          </cell>
          <cell r="B1028" t="str">
            <v>235</v>
          </cell>
          <cell r="C1028" t="str">
            <v>sales</v>
          </cell>
          <cell r="D1028" t="str">
            <v>94-fac</v>
          </cell>
          <cell r="F1028" t="str">
            <v xml:space="preserve">                              Programming Tools - Sales Operations</v>
          </cell>
        </row>
        <row r="1029">
          <cell r="A1029" t="str">
            <v>01-459310-0310-0300</v>
          </cell>
          <cell r="B1029" t="str">
            <v>310</v>
          </cell>
          <cell r="C1029" t="str">
            <v>cust supp</v>
          </cell>
          <cell r="D1029" t="str">
            <v>94-fac</v>
          </cell>
          <cell r="F1029" t="str">
            <v xml:space="preserve">                              Programming Tools - CS Admin</v>
          </cell>
        </row>
        <row r="1030">
          <cell r="A1030" t="str">
            <v>01-459315-0315-0300</v>
          </cell>
          <cell r="B1030" t="str">
            <v>315</v>
          </cell>
          <cell r="C1030" t="str">
            <v>prod dev</v>
          </cell>
          <cell r="D1030" t="str">
            <v>94-fac</v>
          </cell>
          <cell r="F1030" t="str">
            <v xml:space="preserve">                              Programming Tools - MultiMedia</v>
          </cell>
        </row>
        <row r="1031">
          <cell r="A1031" t="str">
            <v>01-459320-0320-0300</v>
          </cell>
          <cell r="B1031" t="str">
            <v>320</v>
          </cell>
          <cell r="C1031" t="str">
            <v>cust supp</v>
          </cell>
          <cell r="D1031" t="str">
            <v>94-fac</v>
          </cell>
          <cell r="F1031" t="str">
            <v xml:space="preserve">                              Programming Tools - Customer Support SAS</v>
          </cell>
        </row>
        <row r="1032">
          <cell r="A1032" t="str">
            <v>01-459325-0325-0300</v>
          </cell>
          <cell r="B1032" t="str">
            <v>325</v>
          </cell>
          <cell r="C1032" t="str">
            <v>cust supp</v>
          </cell>
          <cell r="D1032" t="str">
            <v>94-fac</v>
          </cell>
          <cell r="F1032" t="str">
            <v xml:space="preserve">                              Programming Tools - Customer Support Tech</v>
          </cell>
        </row>
        <row r="1033">
          <cell r="A1033" t="str">
            <v>01-459330-0330-0300</v>
          </cell>
          <cell r="B1033" t="str">
            <v>330</v>
          </cell>
          <cell r="C1033" t="str">
            <v>cust supp</v>
          </cell>
          <cell r="D1033" t="str">
            <v>94-fac</v>
          </cell>
          <cell r="F1033" t="str">
            <v xml:space="preserve">                              Programming Tools - Customer Support FRS</v>
          </cell>
        </row>
        <row r="1034">
          <cell r="A1034" t="str">
            <v>01-459340-0340-0300</v>
          </cell>
          <cell r="B1034" t="str">
            <v>340</v>
          </cell>
          <cell r="C1034" t="str">
            <v>cust supp</v>
          </cell>
          <cell r="D1034" t="str">
            <v>94-fac</v>
          </cell>
          <cell r="F1034" t="str">
            <v xml:space="preserve">                              Programming Tools - Customer Support AFN</v>
          </cell>
        </row>
        <row r="1035">
          <cell r="A1035" t="str">
            <v>01-459365-0365-0300</v>
          </cell>
          <cell r="B1035" t="str">
            <v>365</v>
          </cell>
          <cell r="C1035" t="str">
            <v>cust supp</v>
          </cell>
          <cell r="D1035" t="str">
            <v>94-fac</v>
          </cell>
          <cell r="F1035" t="str">
            <v xml:space="preserve">                              Programming Tools - Support SAS Consultants</v>
          </cell>
        </row>
        <row r="1036">
          <cell r="A1036" t="str">
            <v>01-459405-0405-0400</v>
          </cell>
          <cell r="B1036" t="str">
            <v>405</v>
          </cell>
          <cell r="C1036" t="str">
            <v>prod dev</v>
          </cell>
          <cell r="D1036" t="str">
            <v>94-fac</v>
          </cell>
          <cell r="F1036" t="str">
            <v xml:space="preserve">                              Programming Tools - Internet Technology</v>
          </cell>
        </row>
        <row r="1037">
          <cell r="A1037" t="str">
            <v>01-459410-0410-0400</v>
          </cell>
          <cell r="B1037" t="str">
            <v>410</v>
          </cell>
          <cell r="C1037" t="str">
            <v>prod dev</v>
          </cell>
          <cell r="D1037" t="str">
            <v>94-fac</v>
          </cell>
          <cell r="F1037" t="str">
            <v xml:space="preserve">                              Programming Tools - Prod Design - FRS</v>
          </cell>
        </row>
        <row r="1038">
          <cell r="A1038" t="str">
            <v>01-459420-0420-0400</v>
          </cell>
          <cell r="B1038" t="str">
            <v>420</v>
          </cell>
          <cell r="C1038" t="str">
            <v>prod dev</v>
          </cell>
          <cell r="D1038" t="str">
            <v>94-fac</v>
          </cell>
          <cell r="F1038" t="str">
            <v xml:space="preserve">                              Programming Tools - Product Design - FAS</v>
          </cell>
        </row>
        <row r="1039">
          <cell r="A1039" t="str">
            <v>01-459430-0430-0400</v>
          </cell>
          <cell r="B1039" t="str">
            <v>430</v>
          </cell>
          <cell r="C1039" t="str">
            <v>prod dev</v>
          </cell>
          <cell r="D1039" t="str">
            <v>94-fac</v>
          </cell>
          <cell r="F1039" t="str">
            <v xml:space="preserve">                              Programming Tools - Prod Program - FRS</v>
          </cell>
        </row>
        <row r="1040">
          <cell r="A1040" t="str">
            <v>01-459430-0430-0400</v>
          </cell>
          <cell r="B1040" t="str">
            <v>430</v>
          </cell>
          <cell r="C1040" t="str">
            <v>prod dev</v>
          </cell>
          <cell r="D1040" t="str">
            <v>94-fac</v>
          </cell>
          <cell r="F1040" t="str">
            <v xml:space="preserve">                              Programming Tools - Prod Program - FRS</v>
          </cell>
        </row>
        <row r="1041">
          <cell r="A1041" t="str">
            <v>01-459440-0440-0400</v>
          </cell>
          <cell r="B1041" t="str">
            <v>440</v>
          </cell>
          <cell r="C1041" t="str">
            <v>prod dev</v>
          </cell>
          <cell r="D1041" t="str">
            <v>94-fac</v>
          </cell>
          <cell r="F1041" t="str">
            <v xml:space="preserve">                              Programming Tools - Prod. Programming - FAS</v>
          </cell>
        </row>
        <row r="1042">
          <cell r="A1042" t="str">
            <v>01-459450-0450-0400</v>
          </cell>
          <cell r="B1042" t="str">
            <v>450</v>
          </cell>
          <cell r="C1042" t="str">
            <v>prod dev</v>
          </cell>
          <cell r="D1042" t="str">
            <v>94-fac</v>
          </cell>
          <cell r="F1042" t="str">
            <v xml:space="preserve">                              Programming Tools - QA - FRS</v>
          </cell>
        </row>
        <row r="1043">
          <cell r="A1043" t="str">
            <v>01-459460-0460-0400</v>
          </cell>
          <cell r="B1043" t="str">
            <v>460</v>
          </cell>
          <cell r="C1043" t="str">
            <v>prod dev</v>
          </cell>
          <cell r="D1043" t="str">
            <v>94-fac</v>
          </cell>
          <cell r="F1043" t="str">
            <v xml:space="preserve">                              Programming Tools - Quality Assurance - FAS</v>
          </cell>
        </row>
        <row r="1044">
          <cell r="A1044" t="str">
            <v>01-459470-0470-0400</v>
          </cell>
          <cell r="B1044" t="str">
            <v>470</v>
          </cell>
          <cell r="C1044" t="str">
            <v>prod dev</v>
          </cell>
          <cell r="D1044" t="str">
            <v>94-fac</v>
          </cell>
          <cell r="F1044" t="str">
            <v xml:space="preserve">                              Programming Tools - Product Doc - FRS</v>
          </cell>
        </row>
        <row r="1045">
          <cell r="A1045" t="str">
            <v>01-459475-0475-0400</v>
          </cell>
          <cell r="B1045" t="str">
            <v>475</v>
          </cell>
          <cell r="C1045" t="str">
            <v>prod dev</v>
          </cell>
          <cell r="D1045" t="str">
            <v>94-fac</v>
          </cell>
          <cell r="F1045" t="str">
            <v xml:space="preserve">                              Programming Tools - Product Doc - SAS</v>
          </cell>
        </row>
        <row r="1046">
          <cell r="A1046" t="str">
            <v>01-459480-0480-0400</v>
          </cell>
          <cell r="B1046" t="str">
            <v>480</v>
          </cell>
          <cell r="C1046" t="str">
            <v>prod dev</v>
          </cell>
          <cell r="D1046" t="str">
            <v>94-fac</v>
          </cell>
          <cell r="F1046" t="str">
            <v xml:space="preserve">                              Programming Tools - Prod. Documentation - FAS</v>
          </cell>
        </row>
        <row r="1047">
          <cell r="A1047" t="str">
            <v>01-459490-0490-0400</v>
          </cell>
          <cell r="B1047" t="str">
            <v>490</v>
          </cell>
          <cell r="C1047" t="str">
            <v>prod dev</v>
          </cell>
          <cell r="D1047" t="str">
            <v>94-fac</v>
          </cell>
          <cell r="F1047" t="str">
            <v xml:space="preserve">                              Programming Tools - Pr. Dev. Mgmt.</v>
          </cell>
        </row>
        <row r="1048">
          <cell r="A1048" t="str">
            <v>01-459494-0370-0300</v>
          </cell>
          <cell r="B1048" t="str">
            <v>370</v>
          </cell>
          <cell r="C1048" t="str">
            <v>cust supp</v>
          </cell>
          <cell r="D1048" t="str">
            <v>94-fac</v>
          </cell>
          <cell r="F1048" t="str">
            <v xml:space="preserve">                              Programming Tools - Tech Consulting</v>
          </cell>
        </row>
        <row r="1049">
          <cell r="A1049" t="str">
            <v>01-459495-0495-0400</v>
          </cell>
          <cell r="B1049" t="str">
            <v>495</v>
          </cell>
          <cell r="C1049" t="str">
            <v>prod dev</v>
          </cell>
          <cell r="D1049" t="str">
            <v>94-fac</v>
          </cell>
          <cell r="F1049" t="str">
            <v xml:space="preserve">                              Programming Tools - Prod. Division Mgmt. - FAS</v>
          </cell>
        </row>
        <row r="1050">
          <cell r="A1050" t="str">
            <v>01-459496-0496-0400</v>
          </cell>
          <cell r="B1050" t="str">
            <v>496</v>
          </cell>
          <cell r="C1050" t="str">
            <v>prod dev</v>
          </cell>
          <cell r="D1050" t="str">
            <v>94-fac</v>
          </cell>
          <cell r="F1050" t="str">
            <v xml:space="preserve">                              Programming Tools - Prod Division - CT/R</v>
          </cell>
        </row>
        <row r="1051">
          <cell r="A1051" t="str">
            <v>01-459497-0497-0400</v>
          </cell>
          <cell r="B1051" t="str">
            <v>497</v>
          </cell>
          <cell r="C1051" t="str">
            <v>prod dev</v>
          </cell>
          <cell r="D1051" t="str">
            <v>94-fac</v>
          </cell>
          <cell r="F1051" t="str">
            <v xml:space="preserve">                              Programming Tools - Prod Division - Prod Dir</v>
          </cell>
        </row>
        <row r="1052">
          <cell r="A1052" t="str">
            <v>01-459498-0498-0400</v>
          </cell>
          <cell r="B1052" t="str">
            <v>498</v>
          </cell>
          <cell r="C1052" t="str">
            <v>prod dev</v>
          </cell>
          <cell r="D1052" t="str">
            <v>94-fac</v>
          </cell>
          <cell r="F1052" t="str">
            <v xml:space="preserve">                              Programming Tools - Prod Div Mgmt - FRS</v>
          </cell>
        </row>
        <row r="1053">
          <cell r="A1053" t="str">
            <v>01-459499-0499-0400</v>
          </cell>
          <cell r="B1053" t="str">
            <v>499</v>
          </cell>
          <cell r="C1053" t="str">
            <v>prod dev</v>
          </cell>
          <cell r="D1053" t="str">
            <v>94-fac</v>
          </cell>
          <cell r="F1053" t="str">
            <v xml:space="preserve">                              Programming Tools - Prod Div Mgmt - SAS</v>
          </cell>
        </row>
        <row r="1054">
          <cell r="A1054" t="str">
            <v>01-459720-0720-0410</v>
          </cell>
          <cell r="B1054" t="str">
            <v>720</v>
          </cell>
          <cell r="C1054" t="str">
            <v>cust supp</v>
          </cell>
          <cell r="D1054" t="str">
            <v>94-fac</v>
          </cell>
          <cell r="F1054" t="str">
            <v xml:space="preserve">                              Programming Tools - Conversion</v>
          </cell>
        </row>
        <row r="1055">
          <cell r="A1055" t="str">
            <v>01-459750-0750-0400</v>
          </cell>
          <cell r="B1055" t="str">
            <v>750</v>
          </cell>
          <cell r="C1055" t="str">
            <v>tech svc</v>
          </cell>
          <cell r="D1055" t="str">
            <v>94-fac</v>
          </cell>
          <cell r="F1055" t="str">
            <v xml:space="preserve">                              Programming Tools - Info Srv.</v>
          </cell>
        </row>
        <row r="1056">
          <cell r="A1056" t="str">
            <v>01-459755-0755-0400</v>
          </cell>
          <cell r="B1056" t="str">
            <v>755</v>
          </cell>
          <cell r="C1056" t="str">
            <v>tech svc</v>
          </cell>
          <cell r="D1056" t="str">
            <v>94-fac</v>
          </cell>
          <cell r="F1056" t="str">
            <v xml:space="preserve">                              Programming Tools - Info Tech</v>
          </cell>
        </row>
        <row r="1057">
          <cell r="A1057" t="str">
            <v>01-461120-0120-0100</v>
          </cell>
          <cell r="B1057" t="str">
            <v>120</v>
          </cell>
          <cell r="C1057" t="str">
            <v>fin</v>
          </cell>
          <cell r="D1057" t="str">
            <v>95 - corp</v>
          </cell>
          <cell r="F1057" t="str">
            <v xml:space="preserve">                        Professional Fees</v>
          </cell>
        </row>
        <row r="1058">
          <cell r="A1058" t="str">
            <v>01-461135-0135-0100</v>
          </cell>
          <cell r="B1058" t="str">
            <v>135</v>
          </cell>
          <cell r="C1058" t="str">
            <v>fin</v>
          </cell>
          <cell r="D1058" t="str">
            <v>95 - corp</v>
          </cell>
          <cell r="F1058" t="str">
            <v xml:space="preserve">                        Professional Fees - Human Rscs</v>
          </cell>
        </row>
        <row r="1059">
          <cell r="A1059" t="str">
            <v>01-461160-0160-0100</v>
          </cell>
          <cell r="B1059" t="str">
            <v>160</v>
          </cell>
          <cell r="C1059" t="str">
            <v>fin</v>
          </cell>
          <cell r="D1059" t="str">
            <v>95 - corp</v>
          </cell>
          <cell r="F1059" t="str">
            <v xml:space="preserve">                        Professional Fees - Recap</v>
          </cell>
        </row>
        <row r="1060">
          <cell r="A1060" t="str">
            <v>01-462120-0120-0200</v>
          </cell>
          <cell r="B1060" t="str">
            <v>120</v>
          </cell>
          <cell r="C1060" t="str">
            <v>fin</v>
          </cell>
          <cell r="D1060" t="str">
            <v>95 - corp</v>
          </cell>
          <cell r="F1060" t="str">
            <v xml:space="preserve">                        Bad Debts</v>
          </cell>
        </row>
        <row r="1061">
          <cell r="A1061" t="str">
            <v>01-463110-0110-0100</v>
          </cell>
          <cell r="B1061" t="str">
            <v>110</v>
          </cell>
          <cell r="C1061" t="str">
            <v>fin</v>
          </cell>
          <cell r="D1061" t="str">
            <v>95 - corp</v>
          </cell>
          <cell r="F1061" t="str">
            <v xml:space="preserve">                        Insurance - General</v>
          </cell>
        </row>
        <row r="1062">
          <cell r="A1062" t="str">
            <v>01-464111-0110-0100</v>
          </cell>
          <cell r="B1062" t="str">
            <v>110</v>
          </cell>
          <cell r="C1062" t="str">
            <v>fin</v>
          </cell>
          <cell r="D1062" t="str">
            <v>95 - corp</v>
          </cell>
          <cell r="F1062" t="str">
            <v xml:space="preserve">                        Miscellaneous</v>
          </cell>
        </row>
        <row r="1063">
          <cell r="A1063" t="str">
            <v>01-465110-0120-0100</v>
          </cell>
          <cell r="B1063" t="str">
            <v>120</v>
          </cell>
          <cell r="C1063" t="str">
            <v>fin</v>
          </cell>
          <cell r="D1063" t="str">
            <v>95 - corp</v>
          </cell>
          <cell r="F1063" t="str">
            <v xml:space="preserve">                        Contributions</v>
          </cell>
        </row>
        <row r="1064">
          <cell r="A1064" t="str">
            <v>01-466120-0120-0100</v>
          </cell>
          <cell r="B1064" t="str">
            <v>120</v>
          </cell>
          <cell r="C1064" t="str">
            <v>fin</v>
          </cell>
          <cell r="D1064" t="str">
            <v>95 - corp</v>
          </cell>
          <cell r="F1064" t="str">
            <v xml:space="preserve">                        Bank Charges</v>
          </cell>
        </row>
        <row r="1065">
          <cell r="A1065" t="str">
            <v>01-468120-0120-0100</v>
          </cell>
          <cell r="B1065" t="str">
            <v>120</v>
          </cell>
          <cell r="C1065" t="str">
            <v>fin</v>
          </cell>
          <cell r="F1065" t="str">
            <v xml:space="preserve">                              Sales &amp; Use Tax</v>
          </cell>
        </row>
        <row r="1066">
          <cell r="A1066" t="str">
            <v>01-468121-0120-0100</v>
          </cell>
          <cell r="B1066" t="str">
            <v>120</v>
          </cell>
          <cell r="C1066" t="str">
            <v>fin</v>
          </cell>
          <cell r="F1066" t="str">
            <v xml:space="preserve">                              Income Tax Accrual Expense</v>
          </cell>
        </row>
        <row r="1067">
          <cell r="A1067" t="str">
            <v>01-469121-0120-0100</v>
          </cell>
          <cell r="B1067" t="str">
            <v>120</v>
          </cell>
          <cell r="C1067" t="str">
            <v>fin</v>
          </cell>
          <cell r="F1067" t="str">
            <v xml:space="preserve">                        Amortization Rest Cov - 12/02</v>
          </cell>
        </row>
        <row r="1068">
          <cell r="B1068" t="str">
            <v/>
          </cell>
        </row>
      </sheetData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rol"/>
      <sheetName val="__FDSCACHE__"/>
      <sheetName val="Inputs"/>
      <sheetName val="cases"/>
      <sheetName val="statements"/>
      <sheetName val="DCF Inputs"/>
      <sheetName val="DCF Matrix"/>
      <sheetName val="Val_sum"/>
      <sheetName val="Val_sum (2)"/>
      <sheetName val="Trad_m"/>
      <sheetName val="LBO_statements "/>
      <sheetName val="LBO_bal_rec"/>
      <sheetName val="LBO_summary"/>
    </sheetNames>
    <sheetDataSet>
      <sheetData sheetId="0" refreshError="1">
        <row r="8">
          <cell r="C8" t="str">
            <v>($MM except per share data)</v>
          </cell>
        </row>
        <row r="11">
          <cell r="B11">
            <v>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"/>
      <sheetName val="Inserts"/>
      <sheetName val="Ins Summ"/>
      <sheetName val="Covenant Analysis"/>
      <sheetName val="Loews"/>
      <sheetName val="Capitalization"/>
      <sheetName val="New Inserts"/>
      <sheetName val="Div Needs"/>
      <sheetName val="HoldCo"/>
      <sheetName val="IDS"/>
      <sheetName val="Current Cap Tables"/>
      <sheetName val="Converts"/>
      <sheetName val="Bank Book Inserts - Projected"/>
      <sheetName val="Rating Agency Inserts"/>
      <sheetName val="BS"/>
      <sheetName val="Bank Book Inserts - Historical"/>
      <sheetName val="Cap Tables"/>
      <sheetName val="Cap Tables (2)"/>
      <sheetName val="PF RCC Summary"/>
      <sheetName val="Credit Inserts"/>
      <sheetName val="Fee Schedule"/>
    </sheetNames>
    <sheetDataSet>
      <sheetData sheetId="0"/>
      <sheetData sheetId="1">
        <row r="22">
          <cell r="L2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TRADING"/>
      <sheetName val="__FDSCACHE__"/>
      <sheetName val="OPERATING"/>
      <sheetName val="FACTSET"/>
      <sheetName val="TOP"/>
      <sheetName val="Dialog1"/>
      <sheetName val="Module1"/>
    </sheetNames>
    <sheetDataSet>
      <sheetData sheetId="0" refreshError="1">
        <row r="13">
          <cell r="A13" t="str">
            <v>AAII</v>
          </cell>
          <cell r="B13" t="str">
            <v xml:space="preserve">Applied Analytical Industries </v>
          </cell>
        </row>
        <row r="14">
          <cell r="A14" t="str">
            <v>BLPG</v>
          </cell>
          <cell r="B14" t="str">
            <v xml:space="preserve">Boron LePore &amp; Associates </v>
          </cell>
        </row>
        <row r="15">
          <cell r="A15" t="str">
            <v>BREL</v>
          </cell>
          <cell r="B15" t="str">
            <v xml:space="preserve">BioReliance Corporation </v>
          </cell>
        </row>
        <row r="16">
          <cell r="A16" t="str">
            <v>DATA</v>
          </cell>
          <cell r="B16" t="str">
            <v>Collaborative Clinical Research (a)</v>
          </cell>
        </row>
        <row r="17">
          <cell r="A17" t="str">
            <v>CCRO</v>
          </cell>
          <cell r="B17" t="str">
            <v xml:space="preserve">ClinTrials Research </v>
          </cell>
        </row>
        <row r="18">
          <cell r="A18" t="str">
            <v>CVD</v>
          </cell>
          <cell r="B18" t="str">
            <v>Covance</v>
          </cell>
        </row>
        <row r="19">
          <cell r="A19" t="str">
            <v>DJII</v>
          </cell>
          <cell r="B19" t="str">
            <v>DJIA</v>
          </cell>
        </row>
        <row r="20">
          <cell r="A20" t="str">
            <v>ICLRY</v>
          </cell>
          <cell r="B20" t="str">
            <v>ICON plc</v>
          </cell>
        </row>
        <row r="21">
          <cell r="A21" t="str">
            <v>KNDL</v>
          </cell>
          <cell r="B21" t="str">
            <v xml:space="preserve">Kendle International </v>
          </cell>
        </row>
        <row r="22">
          <cell r="A22" t="str">
            <v>PPDI</v>
          </cell>
          <cell r="B22" t="str">
            <v xml:space="preserve">Pharmaceutical Product Development </v>
          </cell>
        </row>
        <row r="23">
          <cell r="A23" t="str">
            <v>PRWW</v>
          </cell>
          <cell r="B23" t="str">
            <v>Premier Research Worldwide</v>
          </cell>
        </row>
        <row r="24">
          <cell r="A24" t="str">
            <v>PRXL</v>
          </cell>
          <cell r="B24" t="str">
            <v>Parexel International</v>
          </cell>
        </row>
        <row r="25">
          <cell r="A25" t="str">
            <v>PDII</v>
          </cell>
          <cell r="B25" t="str">
            <v>Professional Detailing</v>
          </cell>
        </row>
        <row r="26">
          <cell r="A26" t="str">
            <v>QTRN</v>
          </cell>
          <cell r="B26" t="str">
            <v xml:space="preserve">Quintiles Transnational </v>
          </cell>
        </row>
        <row r="27">
          <cell r="A27" t="str">
            <v>SNC</v>
          </cell>
          <cell r="B27" t="str">
            <v>Snyder Communications</v>
          </cell>
        </row>
        <row r="28">
          <cell r="A28" t="str">
            <v>VTIV</v>
          </cell>
          <cell r="B28" t="str">
            <v>Ventiv Health</v>
          </cell>
        </row>
        <row r="29">
          <cell r="A29" t="str">
            <v>SP50</v>
          </cell>
          <cell r="B29" t="str">
            <v>S &amp; P 500</v>
          </cell>
        </row>
        <row r="30">
          <cell r="A30" t="str">
            <v>SPII</v>
          </cell>
          <cell r="B30" t="str">
            <v>S &amp; P 40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Transinputs"/>
      <sheetName val="Val"/>
      <sheetName val="Sum"/>
      <sheetName val="Interloper"/>
      <sheetName val="Acquiror"/>
      <sheetName val="Target"/>
      <sheetName val="Calcs"/>
      <sheetName val="Summary"/>
      <sheetName val="EPS"/>
      <sheetName val="Shares"/>
      <sheetName val="CBM Matrix"/>
      <sheetName val="DEX Matrix"/>
      <sheetName val="tainted"/>
      <sheetName val="Merger Code"/>
      <sheetName val="MainPrint Code"/>
      <sheetName val="AdditionalPrint Code"/>
      <sheetName val="Module1"/>
      <sheetName val="Module2"/>
      <sheetName val="Module3"/>
      <sheetName val="Module4"/>
      <sheetName val="Module5"/>
      <sheetName val="Module6"/>
      <sheetName val="Module7"/>
      <sheetName val="Module8"/>
    </sheetNames>
    <sheetDataSet>
      <sheetData sheetId="0"/>
      <sheetData sheetId="1"/>
      <sheetData sheetId="2" refreshError="1">
        <row r="7">
          <cell r="U7">
            <v>23.6</v>
          </cell>
        </row>
        <row r="13">
          <cell r="U13">
            <v>0.6</v>
          </cell>
        </row>
      </sheetData>
      <sheetData sheetId="3"/>
      <sheetData sheetId="4"/>
      <sheetData sheetId="5"/>
      <sheetData sheetId="6"/>
      <sheetData sheetId="7"/>
      <sheetData sheetId="8" refreshError="1">
        <row r="34">
          <cell r="R34" t="str">
            <v>Cash</v>
          </cell>
          <cell r="W34">
            <v>336.572</v>
          </cell>
        </row>
        <row r="35">
          <cell r="R35" t="str">
            <v>PP&amp;E</v>
          </cell>
          <cell r="W35">
            <v>647.37599999999998</v>
          </cell>
        </row>
        <row r="36">
          <cell r="O36">
            <v>22.5</v>
          </cell>
          <cell r="R36" t="str">
            <v>New Goodwill</v>
          </cell>
          <cell r="W36">
            <v>364.01028910000002</v>
          </cell>
        </row>
        <row r="37">
          <cell r="O37">
            <v>1.6851700000000001</v>
          </cell>
          <cell r="R37" t="str">
            <v>Total Assets</v>
          </cell>
          <cell r="W37">
            <v>2031.7612891000003</v>
          </cell>
        </row>
        <row r="38">
          <cell r="O38">
            <v>24.185169999999999</v>
          </cell>
        </row>
        <row r="39">
          <cell r="R39" t="str">
            <v>Pro Forma Total Debt</v>
          </cell>
          <cell r="W39">
            <v>874.02417112400008</v>
          </cell>
        </row>
        <row r="40">
          <cell r="R40" t="str">
            <v>Prof Forma Net Debt</v>
          </cell>
          <cell r="W40">
            <v>537.45217112400007</v>
          </cell>
        </row>
        <row r="42">
          <cell r="O42">
            <v>24.185169999999999</v>
          </cell>
        </row>
        <row r="43">
          <cell r="O43">
            <v>0</v>
          </cell>
        </row>
        <row r="44">
          <cell r="O44">
            <v>0</v>
          </cell>
          <cell r="R44" t="str">
            <v>Dividends Per Share</v>
          </cell>
        </row>
        <row r="45">
          <cell r="O45">
            <v>0</v>
          </cell>
          <cell r="P45" t="str">
            <v>x</v>
          </cell>
        </row>
        <row r="46">
          <cell r="O46">
            <v>0</v>
          </cell>
          <cell r="R46" t="str">
            <v>Oliver DPS (current)</v>
          </cell>
          <cell r="W46">
            <v>0</v>
          </cell>
        </row>
        <row r="47">
          <cell r="O47" t="str">
            <v>NM</v>
          </cell>
          <cell r="R47" t="str">
            <v>Caprio DPS</v>
          </cell>
          <cell r="W47">
            <v>0</v>
          </cell>
        </row>
        <row r="48">
          <cell r="O48">
            <v>0</v>
          </cell>
          <cell r="R48" t="str">
            <v>Exchange Ratio</v>
          </cell>
          <cell r="W48">
            <v>0</v>
          </cell>
          <cell r="X48" t="str">
            <v>x</v>
          </cell>
        </row>
        <row r="49">
          <cell r="O49">
            <v>0</v>
          </cell>
          <cell r="R49" t="str">
            <v>Pro Forma Div. For Oliver Share</v>
          </cell>
          <cell r="W49" t="str">
            <v>NM</v>
          </cell>
        </row>
        <row r="50">
          <cell r="O50">
            <v>15.871299</v>
          </cell>
          <cell r="R50" t="str">
            <v xml:space="preserve">   % Change to Oliver Dividend</v>
          </cell>
          <cell r="W50" t="str">
            <v>NM</v>
          </cell>
          <cell r="X50" t="str">
            <v>%</v>
          </cell>
        </row>
        <row r="51">
          <cell r="O51">
            <v>15.871299</v>
          </cell>
          <cell r="R51" t="str">
            <v>Incr/(Decr) in Total Dividend ($MM)</v>
          </cell>
          <cell r="W51">
            <v>0</v>
          </cell>
        </row>
        <row r="52">
          <cell r="O52">
            <v>0</v>
          </cell>
        </row>
      </sheetData>
      <sheetData sheetId="9" refreshError="1">
        <row r="34">
          <cell r="M34">
            <v>0.31756695233271359</v>
          </cell>
          <cell r="O34">
            <v>0.52891098619408305</v>
          </cell>
        </row>
        <row r="37">
          <cell r="M37">
            <v>22.753557870733346</v>
          </cell>
          <cell r="O37">
            <v>15.248907870733287</v>
          </cell>
        </row>
        <row r="38">
          <cell r="M38">
            <v>10.740422879214629</v>
          </cell>
          <cell r="N38" t="str">
            <v>x</v>
          </cell>
          <cell r="O38">
            <v>8.2640673933437618</v>
          </cell>
          <cell r="P38" t="str">
            <v>x</v>
          </cell>
        </row>
        <row r="41">
          <cell r="O41" t="str">
            <v>Oliver</v>
          </cell>
        </row>
        <row r="43">
          <cell r="M43">
            <v>0.2904614556706579</v>
          </cell>
          <cell r="O43">
            <v>108.54300000000001</v>
          </cell>
          <cell r="Q43">
            <v>0.37074242072329316</v>
          </cell>
        </row>
        <row r="44">
          <cell r="M44">
            <v>0</v>
          </cell>
          <cell r="O44">
            <v>0</v>
          </cell>
          <cell r="Q44">
            <v>0</v>
          </cell>
        </row>
        <row r="45">
          <cell r="M45">
            <v>0.70953854432934216</v>
          </cell>
          <cell r="O45">
            <v>184.22900000000001</v>
          </cell>
          <cell r="Q45">
            <v>0.62925757927670678</v>
          </cell>
        </row>
        <row r="46">
          <cell r="M46">
            <v>1</v>
          </cell>
          <cell r="O46">
            <v>292.77200000000005</v>
          </cell>
          <cell r="Q46">
            <v>1</v>
          </cell>
        </row>
        <row r="48">
          <cell r="O48">
            <v>8.3719999999999999</v>
          </cell>
        </row>
        <row r="51">
          <cell r="O51">
            <v>1.4769965573078965</v>
          </cell>
          <cell r="P51" t="str">
            <v>x</v>
          </cell>
        </row>
        <row r="52">
          <cell r="O52">
            <v>-21456.642335766428</v>
          </cell>
          <cell r="P52" t="str">
            <v>x</v>
          </cell>
        </row>
        <row r="53">
          <cell r="O53">
            <v>0.10575335210394957</v>
          </cell>
        </row>
        <row r="54">
          <cell r="O54">
            <v>0.18359811227893102</v>
          </cell>
        </row>
        <row r="56">
          <cell r="M56">
            <v>15.871299</v>
          </cell>
          <cell r="O56" t="str">
            <v>Primary</v>
          </cell>
          <cell r="Q56">
            <v>22.5</v>
          </cell>
        </row>
        <row r="57">
          <cell r="G57" t="str">
            <v>% Oliver owned</v>
          </cell>
          <cell r="I57">
            <v>0</v>
          </cell>
          <cell r="K57" t="str">
            <v>% Issued</v>
          </cell>
          <cell r="M57">
            <v>0</v>
          </cell>
          <cell r="O57" t="str">
            <v>Fully-Diluted</v>
          </cell>
          <cell r="Q57">
            <v>24.185169999999999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Contribution"/>
      <sheetName val="AccDil Sens"/>
      <sheetName val="Rolex IRR"/>
      <sheetName val="Sensitivity"/>
      <sheetName val="Rolex"/>
      <sheetName val="Timex"/>
      <sheetName val="Cases"/>
      <sheetName val="Deal Summary"/>
      <sheetName val="Earnings"/>
      <sheetName val="Bal Sheets"/>
      <sheetName val="Schedules"/>
      <sheetName val="LBO IRR"/>
      <sheetName val="PFMA Cap"/>
      <sheetName val="PFMA Credit"/>
      <sheetName val="PFMA Fin Sum"/>
      <sheetName val="sum_macro"/>
      <sheetName val="print_macro"/>
      <sheetName val="DCFLBO Code"/>
      <sheetName val="MainPrint Code"/>
      <sheetName val="AdditionalPrint Code"/>
    </sheetNames>
    <sheetDataSet>
      <sheetData sheetId="0" refreshError="1">
        <row r="18">
          <cell r="U1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napshot - Margin"/>
      <sheetName val="Forecast @ Bud"/>
      <sheetName val="Frct by Month"/>
      <sheetName val="Lighting Service"/>
      <sheetName val="Rev-COGS"/>
      <sheetName val="Misc Revenue"/>
      <sheetName val="2017 Budget"/>
      <sheetName val="Rates"/>
      <sheetName val="Budgeted OL"/>
      <sheetName val="FRCT INPUT-FE"/>
      <sheetName val="Cust-Vol"/>
      <sheetName val="True Forecast"/>
      <sheetName val="True Frct by Month"/>
      <sheetName val="FE JH"/>
      <sheetName val="Forecast Changes"/>
      <sheetName val="FPL Interconnect Initial Foreca"/>
      <sheetName val="FPL Interconnect Proj 2017"/>
      <sheetName val="FPL Interconnect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0">
          <cell r="BA10">
            <v>289725.719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7">
          <cell r="E7" t="str">
            <v>JANUARY</v>
          </cell>
          <cell r="F7" t="str">
            <v>FEBRUARY</v>
          </cell>
          <cell r="G7" t="str">
            <v>MARCH</v>
          </cell>
          <cell r="H7" t="str">
            <v>APRIL</v>
          </cell>
          <cell r="I7" t="str">
            <v>MAY</v>
          </cell>
          <cell r="J7" t="str">
            <v>JUNE</v>
          </cell>
          <cell r="K7" t="str">
            <v>JULY</v>
          </cell>
          <cell r="L7" t="str">
            <v>AUGUST</v>
          </cell>
          <cell r="M7" t="str">
            <v>SEPTEMBER</v>
          </cell>
          <cell r="N7" t="str">
            <v>OCTOBER</v>
          </cell>
          <cell r="O7" t="str">
            <v>NOVEMBER</v>
          </cell>
          <cell r="P7" t="str">
            <v>DECEMBER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919269.98</v>
          </cell>
          <cell r="F17">
            <v>919269.98</v>
          </cell>
          <cell r="G17">
            <v>919269.98</v>
          </cell>
          <cell r="H17">
            <v>919269.98</v>
          </cell>
          <cell r="I17">
            <v>919269.98</v>
          </cell>
          <cell r="J17">
            <v>919269.98</v>
          </cell>
          <cell r="K17">
            <v>919269.98</v>
          </cell>
          <cell r="L17">
            <v>919269.98</v>
          </cell>
          <cell r="M17">
            <v>919269.98</v>
          </cell>
          <cell r="N17">
            <v>919269.98</v>
          </cell>
          <cell r="O17">
            <v>919269.98</v>
          </cell>
          <cell r="P17">
            <v>919269.9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919269.98</v>
          </cell>
          <cell r="F23">
            <v>919269.98</v>
          </cell>
          <cell r="G23">
            <v>919269.98</v>
          </cell>
          <cell r="H23">
            <v>919269.98</v>
          </cell>
          <cell r="I23">
            <v>919269.98</v>
          </cell>
          <cell r="J23">
            <v>919269.98</v>
          </cell>
          <cell r="K23">
            <v>919269.98</v>
          </cell>
          <cell r="L23">
            <v>919269.98</v>
          </cell>
          <cell r="M23">
            <v>919269.98</v>
          </cell>
          <cell r="N23">
            <v>919269.98</v>
          </cell>
          <cell r="O23">
            <v>919269.98</v>
          </cell>
          <cell r="P23">
            <v>919269.98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919269.98</v>
          </cell>
          <cell r="F26">
            <v>919269.98</v>
          </cell>
          <cell r="G26">
            <v>919269.98</v>
          </cell>
          <cell r="H26">
            <v>919269.98</v>
          </cell>
          <cell r="I26">
            <v>919269.98</v>
          </cell>
          <cell r="J26">
            <v>919269.98</v>
          </cell>
          <cell r="K26">
            <v>919269.98</v>
          </cell>
          <cell r="L26">
            <v>919269.98</v>
          </cell>
          <cell r="M26">
            <v>919269.98</v>
          </cell>
          <cell r="N26">
            <v>919269.98</v>
          </cell>
          <cell r="O26">
            <v>919269.98</v>
          </cell>
          <cell r="P26">
            <v>919269.98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919270</v>
          </cell>
          <cell r="F28">
            <v>919270</v>
          </cell>
          <cell r="G28">
            <v>919270</v>
          </cell>
          <cell r="H28">
            <v>919270</v>
          </cell>
          <cell r="I28">
            <v>919270</v>
          </cell>
          <cell r="J28">
            <v>919270</v>
          </cell>
          <cell r="K28">
            <v>919270</v>
          </cell>
          <cell r="L28">
            <v>919270</v>
          </cell>
          <cell r="M28">
            <v>919270</v>
          </cell>
          <cell r="N28">
            <v>919270</v>
          </cell>
          <cell r="O28">
            <v>919270</v>
          </cell>
          <cell r="P28">
            <v>91927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1.7999999999999999E-2</v>
          </cell>
          <cell r="F31">
            <v>1.7999999999999999E-2</v>
          </cell>
          <cell r="G31">
            <v>1.7999999999999999E-2</v>
          </cell>
          <cell r="H31">
            <v>1.7999999999999999E-2</v>
          </cell>
          <cell r="I31">
            <v>1.7999999999999999E-2</v>
          </cell>
          <cell r="J31">
            <v>1.7999999999999999E-2</v>
          </cell>
          <cell r="K31">
            <v>1.7999999999999999E-2</v>
          </cell>
          <cell r="L31">
            <v>1.7999999999999999E-2</v>
          </cell>
          <cell r="M31">
            <v>1.7999999999999999E-2</v>
          </cell>
          <cell r="N31">
            <v>1.7999999999999999E-2</v>
          </cell>
          <cell r="O31">
            <v>1.7999999999999999E-2</v>
          </cell>
          <cell r="P31">
            <v>1.7999999999999999E-2</v>
          </cell>
        </row>
        <row r="32">
          <cell r="E32">
            <v>2.5999999999999999E-2</v>
          </cell>
          <cell r="F32">
            <v>2.5999999999999999E-2</v>
          </cell>
          <cell r="G32">
            <v>2.5999999999999999E-2</v>
          </cell>
          <cell r="H32">
            <v>2.5999999999999999E-2</v>
          </cell>
          <cell r="I32">
            <v>2.5999999999999999E-2</v>
          </cell>
          <cell r="J32">
            <v>2.5999999999999999E-2</v>
          </cell>
          <cell r="K32">
            <v>2.5999999999999999E-2</v>
          </cell>
          <cell r="L32">
            <v>2.5999999999999999E-2</v>
          </cell>
          <cell r="M32">
            <v>2.5999999999999999E-2</v>
          </cell>
          <cell r="N32">
            <v>2.5999999999999999E-2</v>
          </cell>
          <cell r="O32">
            <v>2.5999999999999999E-2</v>
          </cell>
          <cell r="P32">
            <v>2.5999999999999999E-2</v>
          </cell>
        </row>
        <row r="33">
          <cell r="E33">
            <v>2.5000000000000001E-2</v>
          </cell>
          <cell r="F33">
            <v>2.5000000000000001E-2</v>
          </cell>
          <cell r="G33">
            <v>2.5000000000000001E-2</v>
          </cell>
          <cell r="H33">
            <v>2.5000000000000001E-2</v>
          </cell>
          <cell r="I33">
            <v>2.5000000000000001E-2</v>
          </cell>
          <cell r="J33">
            <v>2.5000000000000001E-2</v>
          </cell>
          <cell r="K33">
            <v>2.5000000000000001E-2</v>
          </cell>
          <cell r="L33">
            <v>2.5000000000000001E-2</v>
          </cell>
          <cell r="M33">
            <v>2.5000000000000001E-2</v>
          </cell>
          <cell r="N33">
            <v>2.5000000000000001E-2</v>
          </cell>
          <cell r="O33">
            <v>2.5000000000000001E-2</v>
          </cell>
          <cell r="P33">
            <v>2.5000000000000001E-2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6.4699999999999994E-2</v>
          </cell>
          <cell r="F37">
            <v>6.4699999999999994E-2</v>
          </cell>
          <cell r="G37">
            <v>6.4699999999999994E-2</v>
          </cell>
          <cell r="H37">
            <v>6.4699999999999994E-2</v>
          </cell>
          <cell r="I37">
            <v>6.4699999999999994E-2</v>
          </cell>
          <cell r="J37">
            <v>6.4699999999999994E-2</v>
          </cell>
          <cell r="K37">
            <v>6.4699999999999994E-2</v>
          </cell>
          <cell r="L37">
            <v>6.4699999999999994E-2</v>
          </cell>
          <cell r="M37">
            <v>6.4699999999999994E-2</v>
          </cell>
          <cell r="N37">
            <v>6.4699999999999994E-2</v>
          </cell>
          <cell r="O37">
            <v>6.4699999999999994E-2</v>
          </cell>
          <cell r="P37">
            <v>6.4699999999999994E-2</v>
          </cell>
        </row>
        <row r="38">
          <cell r="E38">
            <v>1.2500000000000001E-2</v>
          </cell>
          <cell r="F38">
            <v>1.2500000000000001E-2</v>
          </cell>
          <cell r="G38">
            <v>1.2500000000000001E-2</v>
          </cell>
          <cell r="H38">
            <v>1.2500000000000001E-2</v>
          </cell>
          <cell r="I38">
            <v>1.2500000000000001E-2</v>
          </cell>
          <cell r="J38">
            <v>1.2500000000000001E-2</v>
          </cell>
          <cell r="K38">
            <v>1.2500000000000001E-2</v>
          </cell>
          <cell r="L38">
            <v>1.2500000000000001E-2</v>
          </cell>
          <cell r="M38">
            <v>1.2500000000000001E-2</v>
          </cell>
          <cell r="N38">
            <v>1.2500000000000001E-2</v>
          </cell>
          <cell r="O38">
            <v>1.2500000000000001E-2</v>
          </cell>
          <cell r="P38">
            <v>1.2500000000000001E-2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>
            <v>4956</v>
          </cell>
          <cell r="F40">
            <v>4956</v>
          </cell>
          <cell r="G40">
            <v>4956</v>
          </cell>
          <cell r="H40">
            <v>4956</v>
          </cell>
          <cell r="I40">
            <v>4956</v>
          </cell>
          <cell r="J40">
            <v>4956</v>
          </cell>
          <cell r="K40">
            <v>4956</v>
          </cell>
          <cell r="L40">
            <v>4956</v>
          </cell>
          <cell r="M40">
            <v>4956</v>
          </cell>
          <cell r="N40">
            <v>4956</v>
          </cell>
          <cell r="O40">
            <v>4956</v>
          </cell>
          <cell r="P40">
            <v>4956</v>
          </cell>
        </row>
        <row r="41">
          <cell r="E41">
            <v>958</v>
          </cell>
          <cell r="F41">
            <v>958</v>
          </cell>
          <cell r="G41">
            <v>958</v>
          </cell>
          <cell r="H41">
            <v>958</v>
          </cell>
          <cell r="I41">
            <v>958</v>
          </cell>
          <cell r="J41">
            <v>958</v>
          </cell>
          <cell r="K41">
            <v>958</v>
          </cell>
          <cell r="L41">
            <v>958</v>
          </cell>
          <cell r="M41">
            <v>958</v>
          </cell>
          <cell r="N41">
            <v>958</v>
          </cell>
          <cell r="O41">
            <v>958</v>
          </cell>
          <cell r="P41">
            <v>958</v>
          </cell>
        </row>
        <row r="42">
          <cell r="E42">
            <v>5914</v>
          </cell>
          <cell r="F42">
            <v>5914</v>
          </cell>
          <cell r="G42">
            <v>5914</v>
          </cell>
          <cell r="H42">
            <v>5914</v>
          </cell>
          <cell r="I42">
            <v>5914</v>
          </cell>
          <cell r="J42">
            <v>5914</v>
          </cell>
          <cell r="K42">
            <v>5914</v>
          </cell>
          <cell r="L42">
            <v>5914</v>
          </cell>
          <cell r="M42">
            <v>5914</v>
          </cell>
          <cell r="N42">
            <v>5914</v>
          </cell>
          <cell r="O42">
            <v>5914</v>
          </cell>
          <cell r="P42">
            <v>5914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>
            <v>5914</v>
          </cell>
          <cell r="F49">
            <v>5914</v>
          </cell>
          <cell r="G49">
            <v>5914</v>
          </cell>
          <cell r="H49">
            <v>5914</v>
          </cell>
          <cell r="I49">
            <v>5914</v>
          </cell>
          <cell r="J49">
            <v>5914</v>
          </cell>
          <cell r="K49">
            <v>5914</v>
          </cell>
          <cell r="L49">
            <v>5914</v>
          </cell>
          <cell r="M49">
            <v>5914</v>
          </cell>
          <cell r="N49">
            <v>5914</v>
          </cell>
          <cell r="O49">
            <v>5914</v>
          </cell>
          <cell r="P49">
            <v>5914</v>
          </cell>
        </row>
        <row r="50">
          <cell r="E50">
            <v>4.2580800000000005</v>
          </cell>
          <cell r="F50">
            <v>4.2580800000000005</v>
          </cell>
          <cell r="G50">
            <v>4.2580800000000005</v>
          </cell>
          <cell r="H50">
            <v>4.2580800000000005</v>
          </cell>
          <cell r="I50">
            <v>4.2580800000000005</v>
          </cell>
          <cell r="J50">
            <v>4.2580800000000005</v>
          </cell>
          <cell r="K50">
            <v>4.2580800000000005</v>
          </cell>
          <cell r="L50">
            <v>4.2580800000000005</v>
          </cell>
          <cell r="M50">
            <v>4.2580800000000005</v>
          </cell>
          <cell r="N50">
            <v>4.2580800000000005</v>
          </cell>
          <cell r="O50">
            <v>4.2580800000000005</v>
          </cell>
          <cell r="P50">
            <v>4.2580800000000005</v>
          </cell>
        </row>
        <row r="51">
          <cell r="E51">
            <v>5918.2580799999996</v>
          </cell>
          <cell r="F51">
            <v>5918.2580799999996</v>
          </cell>
          <cell r="G51">
            <v>5918.2580799999996</v>
          </cell>
          <cell r="H51">
            <v>5918.2580799999996</v>
          </cell>
          <cell r="I51">
            <v>5918.2580799999996</v>
          </cell>
          <cell r="J51">
            <v>5918.2580799999996</v>
          </cell>
          <cell r="K51">
            <v>5918.2580799999996</v>
          </cell>
          <cell r="L51">
            <v>5918.2580799999996</v>
          </cell>
          <cell r="M51">
            <v>5918.2580799999996</v>
          </cell>
          <cell r="N51">
            <v>5918.2580799999996</v>
          </cell>
          <cell r="O51">
            <v>5918.2580799999996</v>
          </cell>
          <cell r="P51">
            <v>5918.258079999999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>
            <v>5918.2580799999996</v>
          </cell>
          <cell r="F53">
            <v>11836.516159999999</v>
          </cell>
          <cell r="G53">
            <v>17754.774239999999</v>
          </cell>
          <cell r="H53">
            <v>23673.032319999998</v>
          </cell>
          <cell r="I53">
            <v>29591.290399999998</v>
          </cell>
          <cell r="J53">
            <v>35509.548479999998</v>
          </cell>
          <cell r="K53">
            <v>41427.806559999997</v>
          </cell>
          <cell r="L53">
            <v>47346.064639999997</v>
          </cell>
          <cell r="M53">
            <v>53264.322719999996</v>
          </cell>
          <cell r="N53">
            <v>59182.580799999996</v>
          </cell>
          <cell r="O53">
            <v>65100.838879999996</v>
          </cell>
          <cell r="P53">
            <v>71019.09695999999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llar for Dollar"/>
      <sheetName val="GeoRollUp"/>
      <sheetName val="Module3"/>
      <sheetName val="Geographic"/>
      <sheetName val="Model Assumptions"/>
      <sheetName val="Summary PF #4"/>
      <sheetName val="Summary of Pro Forma (3)"/>
      <sheetName val="Summary of Pro Forma (2)"/>
      <sheetName val="WellSens"/>
      <sheetName val="WellPoint"/>
      <sheetName val="SumFin"/>
      <sheetName val="Dental Valsum"/>
      <sheetName val="Dental DCF Inputs"/>
      <sheetName val="Dental DCF"/>
      <sheetName val="Dental Cases"/>
      <sheetName val="Dental (Klammer)"/>
      <sheetName val="Dental"/>
      <sheetName val="Hard Rock"/>
      <sheetName val="Poundstone"/>
      <sheetName val="Cases"/>
      <sheetName val="Covenant"/>
      <sheetName val="RushValSum"/>
      <sheetName val="RushMatrix"/>
      <sheetName val="Rush"/>
      <sheetName val="California"/>
      <sheetName val="CA Cases"/>
      <sheetName val="CredSens"/>
      <sheetName val="Dental PMAT"/>
      <sheetName val="PMAT (2)"/>
      <sheetName val="PFMA Income"/>
      <sheetName val="PFMA Balance"/>
      <sheetName val="PFMA Schedules"/>
      <sheetName val="SynSchedule"/>
      <sheetName val="DCF Inputs"/>
      <sheetName val="DCF Matrix"/>
      <sheetName val="Valuation Summary"/>
      <sheetName val="MemVal"/>
      <sheetName val="Sensitivities"/>
      <sheetName val="Synergy Analysis"/>
      <sheetName val="DCF Assumptions"/>
      <sheetName val="Sheet1"/>
      <sheetName val="DCFSENS"/>
      <sheetName val="SIDE"/>
      <sheetName val="PMAT"/>
      <sheetName val="Macred"/>
      <sheetName val="CredBuil(Update97Pound)"/>
      <sheetName val="CredDental"/>
      <sheetName val="Credit Buildup"/>
      <sheetName val="Financial Overview"/>
      <sheetName val="Sheet2"/>
      <sheetName val="Convert Analysis"/>
      <sheetName val="ConsMix With Convert"/>
      <sheetName val="Incr. Int"/>
      <sheetName val="Seller"/>
      <sheetName val="ConsMix"/>
      <sheetName val="DCFYN26"/>
    </sheetNames>
    <definedNames>
      <definedName name="Print_HardRo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HIST20"/>
    </sheetNames>
    <definedNames>
      <definedName name="Print_Valmax"/>
    </definedNames>
    <sheetDataSet>
      <sheetData sheetId="0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  <sheetName val="Share Calculations"/>
      <sheetName val="Target 1"/>
      <sheetName val="Transaction Calculations"/>
      <sheetName val="Module1"/>
      <sheetName val="__FDSCACHE__"/>
      <sheetName val="Company Inputs"/>
      <sheetName val="Two-Way Presentation Output"/>
      <sheetName val="Acquiror"/>
      <sheetName val="Sheet3"/>
      <sheetName val="Two-Way EPS Calc"/>
      <sheetName val="Ability to Pay (II)"/>
      <sheetName val="Data Tables"/>
      <sheetName val="Target 2"/>
      <sheetName val="Valuation Matrix (2)"/>
      <sheetName val="Download Macro"/>
      <sheetName val="Data Table Macros"/>
    </sheetNames>
    <sheetDataSet>
      <sheetData sheetId="0" refreshError="1">
        <row r="15">
          <cell r="E15" t="str">
            <v>PROJECT TIMEPIECE</v>
          </cell>
        </row>
        <row r="19">
          <cell r="E19" t="str">
            <v>Total Renal</v>
          </cell>
        </row>
      </sheetData>
      <sheetData sheetId="1" refreshError="1">
        <row r="29">
          <cell r="K29">
            <v>81.172370000000001</v>
          </cell>
        </row>
      </sheetData>
      <sheetData sheetId="2" refreshError="1">
        <row r="8">
          <cell r="W8">
            <v>39.905000000000001</v>
          </cell>
        </row>
        <row r="11">
          <cell r="E11">
            <v>0.97</v>
          </cell>
        </row>
        <row r="20">
          <cell r="G20">
            <v>0</v>
          </cell>
        </row>
        <row r="22">
          <cell r="W22">
            <v>1344.1889999999999</v>
          </cell>
        </row>
        <row r="23">
          <cell r="G23">
            <v>0</v>
          </cell>
        </row>
        <row r="25">
          <cell r="G25">
            <v>330.1</v>
          </cell>
        </row>
        <row r="26">
          <cell r="W26">
            <v>511.83800000000002</v>
          </cell>
        </row>
      </sheetData>
      <sheetData sheetId="3" refreshError="1">
        <row r="22">
          <cell r="I22">
            <v>9.25</v>
          </cell>
        </row>
        <row r="29">
          <cell r="I29">
            <v>83.86700298181818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Summary"/>
      <sheetName val="Fin_Assumptions"/>
      <sheetName val="Model"/>
      <sheetName val="Sensitivities"/>
      <sheetName val="RangeName"/>
    </sheetNames>
    <sheetDataSet>
      <sheetData sheetId="0" refreshError="1">
        <row r="8">
          <cell r="E8">
            <v>0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Template"/>
      <sheetName val="Accts_Cust"/>
      <sheetName val="OnSite_Cust"/>
      <sheetName val="Dist_Cust"/>
      <sheetName val="Storage_Comm"/>
      <sheetName val="Dist_Dem"/>
      <sheetName val="Trans_Dem"/>
      <sheetName val="LNG_Dem"/>
      <sheetName val="Storage_Dem"/>
      <sheetName val="DemandTotal"/>
      <sheetName val="EnergyTotal"/>
      <sheetName val="CustomerTotal"/>
      <sheetName val="GrandTotal"/>
      <sheetName val="Summary"/>
      <sheetName val="UnitCost"/>
      <sheetName val="Rev Apportionment"/>
      <sheetName val="Last Case v. This Case"/>
      <sheetName val="Revenue Aport. Values"/>
      <sheetName val="Summary Values"/>
      <sheetName val="Rev Apportionment_alternate"/>
      <sheetName val="Comparison"/>
      <sheetName val="Tables for Testimony"/>
      <sheetName val="ErrorCheck"/>
      <sheetName val="Required Sheets"/>
    </sheetNames>
    <sheetDataSet>
      <sheetData sheetId="0"/>
      <sheetData sheetId="1">
        <row r="19">
          <cell r="D19">
            <v>6.8699999999999997E-2</v>
          </cell>
        </row>
        <row r="32">
          <cell r="D32">
            <v>1</v>
          </cell>
        </row>
      </sheetData>
      <sheetData sheetId="2">
        <row r="9">
          <cell r="B9" t="str">
            <v>STORAGE</v>
          </cell>
        </row>
        <row r="10">
          <cell r="B10" t="str">
            <v>LNG</v>
          </cell>
        </row>
        <row r="11">
          <cell r="B11" t="str">
            <v>TRANSMISSION</v>
          </cell>
        </row>
        <row r="12">
          <cell r="B12" t="str">
            <v>DISTRIBUTION</v>
          </cell>
        </row>
        <row r="13">
          <cell r="B13" t="str">
            <v>ON-SITE</v>
          </cell>
        </row>
        <row r="14">
          <cell r="B14" t="str">
            <v>CUST. ACCOUNTS</v>
          </cell>
        </row>
        <row r="15">
          <cell r="B15"/>
        </row>
        <row r="16">
          <cell r="B16"/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22">
          <cell r="B22" t="str">
            <v>MIN_SYS</v>
          </cell>
        </row>
        <row r="23">
          <cell r="B23"/>
        </row>
        <row r="24">
          <cell r="B24"/>
        </row>
        <row r="27">
          <cell r="B27"/>
        </row>
        <row r="28">
          <cell r="B28" t="str">
            <v>DESIGN_DAY</v>
          </cell>
        </row>
        <row r="29">
          <cell r="B29" t="str">
            <v>DIST_DESIGN_DAY</v>
          </cell>
        </row>
        <row r="30">
          <cell r="B30" t="str">
            <v>PEAK_AVG</v>
          </cell>
        </row>
        <row r="31">
          <cell r="B31" t="str">
            <v>SEASxTRANSPORT</v>
          </cell>
        </row>
        <row r="32">
          <cell r="B32" t="str">
            <v>3-DAYxTRANSPORT</v>
          </cell>
        </row>
        <row r="33">
          <cell r="B33" t="str">
            <v>CUSTOMERS</v>
          </cell>
        </row>
        <row r="34">
          <cell r="B34" t="str">
            <v>DIST_CUST</v>
          </cell>
        </row>
        <row r="35">
          <cell r="B35" t="str">
            <v>METERS</v>
          </cell>
        </row>
        <row r="36">
          <cell r="B36" t="str">
            <v>SERVICES</v>
          </cell>
        </row>
        <row r="37">
          <cell r="B37" t="str">
            <v>ACCT_385</v>
          </cell>
        </row>
        <row r="38">
          <cell r="B38" t="str">
            <v>UNCOLLECT</v>
          </cell>
        </row>
        <row r="39">
          <cell r="B39" t="str">
            <v>METER_READ</v>
          </cell>
        </row>
        <row r="40">
          <cell r="B40" t="str">
            <v>CUST_RECORDS</v>
          </cell>
        </row>
        <row r="41">
          <cell r="B41" t="str">
            <v>ACCT_901</v>
          </cell>
        </row>
        <row r="42">
          <cell r="B42" t="str">
            <v>ACCT_910</v>
          </cell>
        </row>
        <row r="43">
          <cell r="B43" t="str">
            <v>ACCT_879</v>
          </cell>
        </row>
        <row r="44">
          <cell r="B44" t="str">
            <v>TOTAL_VOLUME</v>
          </cell>
        </row>
        <row r="45">
          <cell r="B45" t="str">
            <v>WINTER_SEASxT</v>
          </cell>
        </row>
        <row r="46">
          <cell r="B46" t="str">
            <v>BASE_REVENUE</v>
          </cell>
        </row>
        <row r="47">
          <cell r="B47" t="str">
            <v>TDSIC_REVENUE</v>
          </cell>
        </row>
        <row r="48">
          <cell r="B48" t="str">
            <v>FMCA_REVENUE</v>
          </cell>
        </row>
        <row r="49">
          <cell r="B49" t="str">
            <v>RIDERS</v>
          </cell>
        </row>
        <row r="50">
          <cell r="B50" t="str">
            <v>GAS_REVENUE</v>
          </cell>
        </row>
        <row r="51">
          <cell r="B51" t="str">
            <v>TOTAL_REVENUE</v>
          </cell>
        </row>
        <row r="52">
          <cell r="B52" t="str">
            <v>NONGAS_REVENUE</v>
          </cell>
        </row>
        <row r="53">
          <cell r="B53" t="str">
            <v>LATE_FEES</v>
          </cell>
        </row>
        <row r="54">
          <cell r="B54" t="str">
            <v>MISC_REVENUE</v>
          </cell>
        </row>
        <row r="55">
          <cell r="B55" t="str">
            <v>DEFERRED</v>
          </cell>
        </row>
        <row r="56">
          <cell r="B56" t="str">
            <v>SHUTOFF_RECONNECT</v>
          </cell>
        </row>
        <row r="57">
          <cell r="B57"/>
        </row>
        <row r="58">
          <cell r="B58"/>
        </row>
        <row r="59">
          <cell r="B59"/>
        </row>
        <row r="60">
          <cell r="B60"/>
        </row>
        <row r="61">
          <cell r="B61"/>
        </row>
        <row r="62">
          <cell r="B62"/>
        </row>
        <row r="63">
          <cell r="B63"/>
        </row>
        <row r="64">
          <cell r="B64"/>
        </row>
        <row r="65">
          <cell r="B65"/>
        </row>
        <row r="66">
          <cell r="B66"/>
        </row>
        <row r="67">
          <cell r="B67"/>
        </row>
        <row r="68">
          <cell r="B68"/>
        </row>
        <row r="69">
          <cell r="B69"/>
        </row>
        <row r="70">
          <cell r="B70"/>
        </row>
        <row r="71">
          <cell r="B71"/>
        </row>
        <row r="72">
          <cell r="B72"/>
        </row>
        <row r="73">
          <cell r="B73"/>
        </row>
        <row r="74">
          <cell r="B74"/>
        </row>
        <row r="75">
          <cell r="B75"/>
        </row>
        <row r="76">
          <cell r="B76"/>
        </row>
        <row r="77">
          <cell r="B77"/>
        </row>
        <row r="78">
          <cell r="B78"/>
        </row>
        <row r="79">
          <cell r="B79"/>
        </row>
        <row r="80">
          <cell r="B80"/>
        </row>
        <row r="81">
          <cell r="B81"/>
        </row>
        <row r="82">
          <cell r="B82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4">
          <cell r="G24" t="str">
            <v>Storage_Dem</v>
          </cell>
          <cell r="H24" t="str">
            <v>Storage_Comm</v>
          </cell>
          <cell r="I24" t="str">
            <v>Dist_Cust</v>
          </cell>
        </row>
        <row r="25">
          <cell r="G25" t="str">
            <v>LNG_Dem</v>
          </cell>
          <cell r="H25" t="str">
            <v/>
          </cell>
          <cell r="I25" t="str">
            <v>OnSite_Cust</v>
          </cell>
        </row>
        <row r="26">
          <cell r="G26" t="str">
            <v>Trans_Dem</v>
          </cell>
          <cell r="H26" t="str">
            <v/>
          </cell>
          <cell r="I26" t="str">
            <v>Accts_Cust</v>
          </cell>
        </row>
        <row r="27">
          <cell r="G27" t="str">
            <v>Dist_Dem</v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BMJ"/>
      <sheetName val="Adecco"/>
      <sheetName val="LHH"/>
      <sheetName val="DBM"/>
      <sheetName val="Comparison"/>
      <sheetName val="QHist"/>
      <sheetName val="Historical"/>
      <sheetName val="Misc"/>
      <sheetName val="PrintManagerCode"/>
      <sheetName val="Control"/>
      <sheetName val="Assum"/>
      <sheetName val="Module1"/>
      <sheetName val="Module2"/>
      <sheetName val="Sheet1"/>
      <sheetName val="Hypothetical"/>
      <sheetName val="Transaction"/>
    </sheetNames>
    <sheetDataSet>
      <sheetData sheetId="0" refreshError="1">
        <row r="8">
          <cell r="D8">
            <v>12.6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NewValSum"/>
      <sheetName val="ValSum"/>
      <sheetName val="AdditionalPrintCode"/>
      <sheetName val="MainPrintCode"/>
      <sheetName val="Teaser"/>
      <sheetName val="DOXmatrix"/>
      <sheetName val="SumComp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3">
          <cell r="M13">
            <v>16.77526799999999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-updated"/>
      <sheetName val="MAR-updated"/>
      <sheetName val="FLA-updated"/>
      <sheetName val="PPS-updated"/>
      <sheetName val="ESN-updated"/>
      <sheetName val="SHPFL-updated"/>
      <sheetName val="SHARP-updated"/>
      <sheetName val="Tolan-updated"/>
      <sheetName val="Douglas-updated"/>
      <sheetName val="Carroll-updated"/>
      <sheetName val="Start-Ups-updated"/>
      <sheetName val="EXC-updated"/>
      <sheetName val="SKIPJACK-updated"/>
      <sheetName val="Seaford Pwr Plant"/>
    </sheetNames>
    <sheetDataSet>
      <sheetData sheetId="0">
        <row r="11">
          <cell r="A11" t="str">
            <v>01S</v>
          </cell>
          <cell r="B11" t="str">
            <v>304</v>
          </cell>
          <cell r="G11" t="str">
            <v>Land and Land Rights</v>
          </cell>
        </row>
        <row r="13">
          <cell r="H13" t="str">
            <v>Subtotal Group 01S</v>
          </cell>
          <cell r="O13">
            <v>0</v>
          </cell>
        </row>
        <row r="15">
          <cell r="A15" t="str">
            <v>02S</v>
          </cell>
          <cell r="B15" t="str">
            <v>305</v>
          </cell>
          <cell r="G15" t="str">
            <v>Structures and Improvements</v>
          </cell>
        </row>
        <row r="16">
          <cell r="H16" t="str">
            <v>Subtotal Group 02S</v>
          </cell>
          <cell r="O16">
            <v>0</v>
          </cell>
        </row>
        <row r="18">
          <cell r="A18" t="str">
            <v>03</v>
          </cell>
          <cell r="B18" t="str">
            <v>311</v>
          </cell>
          <cell r="G18" t="str">
            <v>Propane Plant</v>
          </cell>
        </row>
        <row r="19">
          <cell r="A19" t="str">
            <v>03</v>
          </cell>
          <cell r="B19" t="str">
            <v>311</v>
          </cell>
          <cell r="C19">
            <v>36832</v>
          </cell>
          <cell r="D19">
            <v>37225</v>
          </cell>
          <cell r="E19" t="str">
            <v>DE-N DOVER</v>
          </cell>
          <cell r="F19" t="str">
            <v>PROPANE PLANT</v>
          </cell>
          <cell r="H19" t="str">
            <v>N. Dover Peak Shaving Plant (ADD $45,000)</v>
          </cell>
          <cell r="M19">
            <v>75365.47</v>
          </cell>
          <cell r="N19">
            <v>81000</v>
          </cell>
          <cell r="O19">
            <v>5634.5299999999988</v>
          </cell>
          <cell r="P19">
            <v>2448.5700000000002</v>
          </cell>
          <cell r="Q19">
            <v>824.1</v>
          </cell>
          <cell r="R19">
            <v>72092.800000000003</v>
          </cell>
        </row>
        <row r="20">
          <cell r="A20" t="str">
            <v>03</v>
          </cell>
          <cell r="B20" t="str">
            <v>311</v>
          </cell>
          <cell r="H20" t="str">
            <v>BLANKET</v>
          </cell>
          <cell r="M20">
            <v>0</v>
          </cell>
          <cell r="N20">
            <v>10400</v>
          </cell>
          <cell r="O20">
            <v>10400</v>
          </cell>
        </row>
        <row r="21">
          <cell r="H21" t="str">
            <v>Subtotal Group 03</v>
          </cell>
          <cell r="M21">
            <v>75365.47</v>
          </cell>
          <cell r="N21">
            <v>91400</v>
          </cell>
          <cell r="O21">
            <v>16034.529999999999</v>
          </cell>
        </row>
        <row r="23">
          <cell r="A23" t="str">
            <v>05</v>
          </cell>
          <cell r="B23" t="str">
            <v>376</v>
          </cell>
          <cell r="G23" t="str">
            <v>Mains - New Customers</v>
          </cell>
        </row>
        <row r="24">
          <cell r="A24" t="str">
            <v>05</v>
          </cell>
          <cell r="B24" t="str">
            <v>376</v>
          </cell>
          <cell r="H24" t="str">
            <v>Milford Project</v>
          </cell>
          <cell r="M24">
            <v>0</v>
          </cell>
          <cell r="N24">
            <v>1175</v>
          </cell>
          <cell r="O24">
            <v>1175</v>
          </cell>
        </row>
        <row r="25">
          <cell r="A25" t="str">
            <v>05</v>
          </cell>
          <cell r="B25" t="str">
            <v>376</v>
          </cell>
          <cell r="H25" t="str">
            <v>BLANKET</v>
          </cell>
          <cell r="M25">
            <v>0</v>
          </cell>
          <cell r="N25">
            <v>16748</v>
          </cell>
          <cell r="O25">
            <v>16748</v>
          </cell>
        </row>
        <row r="26">
          <cell r="A26" t="str">
            <v>05</v>
          </cell>
          <cell r="B26" t="str">
            <v>376</v>
          </cell>
          <cell r="C26">
            <v>36861</v>
          </cell>
          <cell r="D26">
            <v>37042</v>
          </cell>
          <cell r="E26" t="str">
            <v>DE-17&amp;23 LIBERTY DR</v>
          </cell>
          <cell r="F26" t="str">
            <v>MAIN-NEW CUST</v>
          </cell>
          <cell r="H26" t="str">
            <v>2000 DE-17 &amp; 23 LIBERTY DR-MAIN-NEW CUST</v>
          </cell>
          <cell r="J26">
            <v>390</v>
          </cell>
          <cell r="L26">
            <v>60</v>
          </cell>
          <cell r="M26">
            <v>202.82</v>
          </cell>
          <cell r="N26">
            <v>203</v>
          </cell>
          <cell r="O26">
            <v>0.18000000000000682</v>
          </cell>
          <cell r="P26">
            <v>202.82</v>
          </cell>
        </row>
        <row r="27">
          <cell r="A27" t="str">
            <v>05</v>
          </cell>
          <cell r="B27" t="str">
            <v>376</v>
          </cell>
          <cell r="C27">
            <v>36647</v>
          </cell>
          <cell r="D27">
            <v>36738</v>
          </cell>
          <cell r="E27" t="str">
            <v>DE-BON AYRE MHP</v>
          </cell>
          <cell r="F27" t="str">
            <v>MAIN NEW</v>
          </cell>
          <cell r="H27" t="str">
            <v>2000 Bon Ayre MHP Main</v>
          </cell>
          <cell r="K27">
            <v>235</v>
          </cell>
          <cell r="L27">
            <v>54</v>
          </cell>
          <cell r="M27">
            <v>334.29</v>
          </cell>
          <cell r="N27">
            <v>334</v>
          </cell>
          <cell r="O27">
            <v>-0.29000000000002046</v>
          </cell>
          <cell r="P27">
            <v>334.29</v>
          </cell>
        </row>
        <row r="28">
          <cell r="A28" t="str">
            <v>05</v>
          </cell>
          <cell r="B28" t="str">
            <v>376</v>
          </cell>
          <cell r="C28">
            <v>37158</v>
          </cell>
          <cell r="E28" t="str">
            <v>DE-BUNKER HILL</v>
          </cell>
          <cell r="F28" t="str">
            <v xml:space="preserve">MAIN NEW </v>
          </cell>
          <cell r="H28" t="str">
            <v>Install 3850'-6", 1050'-2" pl main-Bunker Hill Business Center</v>
          </cell>
          <cell r="I28">
            <v>4900</v>
          </cell>
          <cell r="J28">
            <v>1050</v>
          </cell>
          <cell r="K28">
            <v>3850</v>
          </cell>
          <cell r="L28">
            <v>45</v>
          </cell>
          <cell r="M28">
            <v>39451.67</v>
          </cell>
          <cell r="N28">
            <v>60993</v>
          </cell>
          <cell r="O28">
            <v>21541.33</v>
          </cell>
          <cell r="P28">
            <v>12476.67</v>
          </cell>
          <cell r="R28">
            <v>26975</v>
          </cell>
        </row>
        <row r="29">
          <cell r="A29" t="str">
            <v>05</v>
          </cell>
          <cell r="B29" t="str">
            <v>376</v>
          </cell>
          <cell r="C29">
            <v>37158</v>
          </cell>
          <cell r="E29" t="str">
            <v>DE-BUNKER HIL APPR</v>
          </cell>
          <cell r="F29" t="str">
            <v xml:space="preserve">MAIN NEW </v>
          </cell>
          <cell r="H29" t="str">
            <v>Install 1350'-6", from Doc Levinson Dr to Sandhill Dr entrance to Bunker Hill Ctr</v>
          </cell>
          <cell r="I29">
            <v>1350</v>
          </cell>
          <cell r="K29">
            <v>1350</v>
          </cell>
          <cell r="L29">
            <v>45</v>
          </cell>
          <cell r="M29">
            <v>4094.73</v>
          </cell>
          <cell r="N29">
            <v>19045</v>
          </cell>
          <cell r="O29">
            <v>14950.27</v>
          </cell>
          <cell r="P29">
            <v>4094.73</v>
          </cell>
        </row>
        <row r="30">
          <cell r="A30" t="str">
            <v>05</v>
          </cell>
          <cell r="B30" t="str">
            <v>376</v>
          </cell>
          <cell r="C30">
            <v>36949</v>
          </cell>
          <cell r="D30">
            <v>37195</v>
          </cell>
          <cell r="E30" t="str">
            <v>DE-CANTWELL RIDGE PH II</v>
          </cell>
          <cell r="F30" t="str">
            <v>MAIN NEW DEV</v>
          </cell>
          <cell r="H30" t="str">
            <v>Install 850'-4", 2250'-2" pl main-AppoquiniminkCt,SeamansCt,Drawyers Dr</v>
          </cell>
          <cell r="I30">
            <v>3100</v>
          </cell>
          <cell r="J30">
            <v>3850</v>
          </cell>
          <cell r="K30">
            <v>850</v>
          </cell>
          <cell r="L30">
            <v>46</v>
          </cell>
          <cell r="M30">
            <v>12114.68</v>
          </cell>
          <cell r="N30">
            <v>19612</v>
          </cell>
          <cell r="O30">
            <v>7497.32</v>
          </cell>
          <cell r="P30">
            <v>2033.48</v>
          </cell>
          <cell r="R30">
            <v>10081.200000000001</v>
          </cell>
        </row>
        <row r="31">
          <cell r="A31" t="str">
            <v>05</v>
          </cell>
          <cell r="B31" t="str">
            <v>376</v>
          </cell>
          <cell r="C31">
            <v>36777</v>
          </cell>
          <cell r="D31">
            <v>36951</v>
          </cell>
          <cell r="E31" t="str">
            <v>DE-CARDINAL HILL DEV</v>
          </cell>
          <cell r="F31" t="str">
            <v>MAINS NEW DEV</v>
          </cell>
          <cell r="H31" t="str">
            <v>2000 DE-CARDINAL HILL DEV - MAINS NEW DEV</v>
          </cell>
          <cell r="I31">
            <v>2825</v>
          </cell>
          <cell r="J31">
            <v>5320</v>
          </cell>
          <cell r="L31">
            <v>68</v>
          </cell>
          <cell r="M31">
            <v>13429.95</v>
          </cell>
          <cell r="N31">
            <v>16807</v>
          </cell>
          <cell r="O31">
            <v>3377.0499999999993</v>
          </cell>
          <cell r="P31">
            <v>2367.4499999999998</v>
          </cell>
          <cell r="R31">
            <v>11062.5</v>
          </cell>
        </row>
        <row r="32">
          <cell r="A32" t="str">
            <v>05</v>
          </cell>
          <cell r="B32" t="str">
            <v>376</v>
          </cell>
          <cell r="C32">
            <v>36920</v>
          </cell>
          <cell r="D32">
            <v>37041</v>
          </cell>
          <cell r="E32" t="str">
            <v>DE-CARLISLE DEV</v>
          </cell>
          <cell r="F32" t="str">
            <v>MAIN NEW</v>
          </cell>
          <cell r="H32" t="str">
            <v>Install 1200 ft, 2 pl main, Birchwood Court and Turning Leaf Court-Carlisle Dev</v>
          </cell>
          <cell r="I32">
            <v>1200</v>
          </cell>
          <cell r="J32">
            <v>1215</v>
          </cell>
          <cell r="L32">
            <v>59</v>
          </cell>
          <cell r="M32">
            <v>5629.27</v>
          </cell>
          <cell r="N32">
            <v>6846</v>
          </cell>
          <cell r="O32">
            <v>1216.7299999999996</v>
          </cell>
          <cell r="P32">
            <v>609.27</v>
          </cell>
          <cell r="R32">
            <v>5020</v>
          </cell>
        </row>
        <row r="33">
          <cell r="A33" t="str">
            <v>05</v>
          </cell>
          <cell r="B33" t="str">
            <v>376</v>
          </cell>
          <cell r="C33">
            <v>36839</v>
          </cell>
          <cell r="D33">
            <v>36891</v>
          </cell>
          <cell r="E33" t="str">
            <v>DE-CHIMNEY HILL DEV</v>
          </cell>
          <cell r="F33" t="str">
            <v>MAIN NEW CUST</v>
          </cell>
          <cell r="H33" t="str">
            <v>Inventory charges additional</v>
          </cell>
          <cell r="M33">
            <v>61.04</v>
          </cell>
          <cell r="N33">
            <v>61</v>
          </cell>
          <cell r="O33">
            <v>-3.9999999999999147E-2</v>
          </cell>
          <cell r="P33">
            <v>61.04</v>
          </cell>
        </row>
        <row r="34">
          <cell r="A34" t="str">
            <v>05</v>
          </cell>
          <cell r="B34" t="str">
            <v>376</v>
          </cell>
          <cell r="C34">
            <v>37209</v>
          </cell>
          <cell r="E34" t="str">
            <v>DE-CHIMNEY HILL DEV</v>
          </cell>
          <cell r="F34" t="str">
            <v xml:space="preserve">MAIN NEW </v>
          </cell>
          <cell r="H34" t="str">
            <v>Install 600' 4" pl &amp; 1320' 2" in this development</v>
          </cell>
          <cell r="I34">
            <v>1920</v>
          </cell>
          <cell r="J34">
            <v>500</v>
          </cell>
          <cell r="K34">
            <v>680</v>
          </cell>
          <cell r="L34">
            <v>69</v>
          </cell>
          <cell r="M34">
            <v>1402.23</v>
          </cell>
          <cell r="N34">
            <v>13662</v>
          </cell>
          <cell r="O34">
            <v>12259.77</v>
          </cell>
          <cell r="P34">
            <v>1402.23</v>
          </cell>
        </row>
        <row r="35">
          <cell r="A35" t="str">
            <v>05</v>
          </cell>
          <cell r="B35" t="str">
            <v>376</v>
          </cell>
          <cell r="C35">
            <v>37074</v>
          </cell>
          <cell r="D35">
            <v>37225</v>
          </cell>
          <cell r="E35" t="str">
            <v>DE-CRICKLEWOOD DEV</v>
          </cell>
          <cell r="F35" t="str">
            <v xml:space="preserve">MAIN NEW </v>
          </cell>
          <cell r="H35" t="str">
            <v>Extend 2"pl main E. Minglewood Dr, W. Minglewood Dr</v>
          </cell>
          <cell r="I35">
            <v>1788</v>
          </cell>
          <cell r="J35">
            <v>1500</v>
          </cell>
          <cell r="L35">
            <v>45</v>
          </cell>
          <cell r="M35">
            <v>7852.49</v>
          </cell>
          <cell r="N35">
            <v>10723</v>
          </cell>
          <cell r="O35">
            <v>2870.51</v>
          </cell>
          <cell r="P35">
            <v>600.99</v>
          </cell>
          <cell r="R35">
            <v>7251.5</v>
          </cell>
        </row>
        <row r="36">
          <cell r="A36" t="str">
            <v>05</v>
          </cell>
          <cell r="B36" t="str">
            <v>376</v>
          </cell>
          <cell r="C36">
            <v>37105</v>
          </cell>
          <cell r="D36">
            <v>37195</v>
          </cell>
          <cell r="E36" t="str">
            <v>DE-FOUR SEASONS</v>
          </cell>
          <cell r="F36" t="str">
            <v>MAIN DEV</v>
          </cell>
          <cell r="H36" t="str">
            <v xml:space="preserve">Install 4978 feet of 2"PL main.  43 Lots </v>
          </cell>
          <cell r="I36">
            <v>4978</v>
          </cell>
          <cell r="J36">
            <v>4975</v>
          </cell>
          <cell r="L36">
            <v>60</v>
          </cell>
          <cell r="M36">
            <v>19448.75</v>
          </cell>
          <cell r="N36">
            <v>14242</v>
          </cell>
          <cell r="O36">
            <v>-5206.75</v>
          </cell>
          <cell r="P36">
            <v>1728.58</v>
          </cell>
          <cell r="R36">
            <v>17720.169999999998</v>
          </cell>
        </row>
        <row r="37">
          <cell r="A37" t="str">
            <v>05</v>
          </cell>
          <cell r="B37" t="str">
            <v>376</v>
          </cell>
          <cell r="C37">
            <v>37074</v>
          </cell>
          <cell r="E37" t="str">
            <v>DE-GRAND OAKS</v>
          </cell>
          <cell r="F37" t="str">
            <v>MAIN NEW</v>
          </cell>
          <cell r="H37" t="str">
            <v>Install 2"pl main-Grand Oaks Dr,Arthur Ln,Jullian Ct. 1st phase</v>
          </cell>
          <cell r="I37">
            <v>2115</v>
          </cell>
          <cell r="J37">
            <v>2120</v>
          </cell>
          <cell r="L37">
            <v>64</v>
          </cell>
          <cell r="M37">
            <v>8773.11</v>
          </cell>
          <cell r="N37">
            <v>12909</v>
          </cell>
          <cell r="O37">
            <v>4135.8899999999994</v>
          </cell>
          <cell r="P37">
            <v>1050.6100000000001</v>
          </cell>
          <cell r="R37">
            <v>7722.5</v>
          </cell>
        </row>
        <row r="38">
          <cell r="A38" t="str">
            <v>05</v>
          </cell>
          <cell r="B38" t="str">
            <v>376</v>
          </cell>
          <cell r="C38">
            <v>36839</v>
          </cell>
          <cell r="D38">
            <v>37195</v>
          </cell>
          <cell r="E38" t="str">
            <v>DE-GREENLAWN</v>
          </cell>
          <cell r="F38" t="str">
            <v>MAIN NEW CUST</v>
          </cell>
          <cell r="H38" t="str">
            <v>ADD-Carryover-4" and 2" pl main-Millbranch at Greenlawn</v>
          </cell>
          <cell r="I38">
            <v>2550</v>
          </cell>
          <cell r="K38">
            <v>1400</v>
          </cell>
          <cell r="L38">
            <v>45</v>
          </cell>
          <cell r="M38">
            <v>12765.85</v>
          </cell>
          <cell r="N38">
            <v>10423</v>
          </cell>
          <cell r="O38">
            <v>-2342.8500000000004</v>
          </cell>
          <cell r="P38">
            <v>2028.85</v>
          </cell>
          <cell r="R38">
            <v>10737</v>
          </cell>
        </row>
        <row r="39">
          <cell r="A39" t="str">
            <v>05</v>
          </cell>
          <cell r="B39" t="str">
            <v>376</v>
          </cell>
          <cell r="C39">
            <v>37158</v>
          </cell>
          <cell r="E39" t="str">
            <v>DE-GREENLAWN</v>
          </cell>
          <cell r="F39" t="str">
            <v>MAIN NEW 2</v>
          </cell>
          <cell r="H39" t="str">
            <v>Install 2200' of 2" Main in Greenlawn Dev *This is separate from the carryover</v>
          </cell>
          <cell r="I39">
            <v>2200</v>
          </cell>
          <cell r="J39">
            <v>2000</v>
          </cell>
          <cell r="L39">
            <v>45</v>
          </cell>
          <cell r="M39">
            <v>970.88</v>
          </cell>
          <cell r="N39">
            <v>12554</v>
          </cell>
          <cell r="O39">
            <v>11583.12</v>
          </cell>
          <cell r="P39">
            <v>970.88</v>
          </cell>
        </row>
        <row r="40">
          <cell r="A40" t="str">
            <v>05</v>
          </cell>
          <cell r="B40" t="str">
            <v>376</v>
          </cell>
          <cell r="C40">
            <v>37060</v>
          </cell>
          <cell r="D40">
            <v>37195</v>
          </cell>
          <cell r="E40" t="str">
            <v>DE-LAKE FOREST ELEM</v>
          </cell>
          <cell r="F40" t="str">
            <v>MAIN NEW</v>
          </cell>
          <cell r="H40" t="str">
            <v>2" Pl main-Lake Forest School Ctrl Elem; $8920.10 Reimbursed</v>
          </cell>
          <cell r="I40">
            <v>940</v>
          </cell>
          <cell r="J40">
            <v>3000</v>
          </cell>
          <cell r="L40">
            <v>69</v>
          </cell>
          <cell r="M40">
            <v>702.10000000000105</v>
          </cell>
          <cell r="N40">
            <v>9635</v>
          </cell>
          <cell r="O40">
            <v>8932.9</v>
          </cell>
          <cell r="P40">
            <v>2429.63</v>
          </cell>
          <cell r="R40">
            <v>5940</v>
          </cell>
          <cell r="S40">
            <v>-8148</v>
          </cell>
          <cell r="T40">
            <v>480.47</v>
          </cell>
        </row>
        <row r="41">
          <cell r="A41" t="str">
            <v>05</v>
          </cell>
          <cell r="B41" t="str">
            <v>376</v>
          </cell>
          <cell r="C41">
            <v>36542</v>
          </cell>
          <cell r="D41">
            <v>37195</v>
          </cell>
          <cell r="E41" t="str">
            <v>DE-LAKESIDE DEV</v>
          </cell>
          <cell r="F41" t="str">
            <v>MAIN DEV</v>
          </cell>
          <cell r="H41" t="str">
            <v>Extend 2 in Pl main in Lakeside Dev off Broad St, Install 550', 2" main Littondale</v>
          </cell>
          <cell r="I41">
            <v>550</v>
          </cell>
          <cell r="J41">
            <v>2845</v>
          </cell>
          <cell r="L41">
            <v>45</v>
          </cell>
          <cell r="M41">
            <v>10889.93</v>
          </cell>
          <cell r="N41">
            <v>11647</v>
          </cell>
          <cell r="O41">
            <v>757.06999999999971</v>
          </cell>
          <cell r="P41">
            <v>723.32999999999993</v>
          </cell>
          <cell r="R41">
            <v>10166.6</v>
          </cell>
        </row>
        <row r="42">
          <cell r="A42" t="str">
            <v>05</v>
          </cell>
          <cell r="B42" t="str">
            <v>376</v>
          </cell>
          <cell r="C42">
            <v>37035</v>
          </cell>
          <cell r="D42">
            <v>37195</v>
          </cell>
          <cell r="E42" t="str">
            <v>DE-LAKESIDE DEV</v>
          </cell>
          <cell r="F42" t="str">
            <v>MAIN DEV 2</v>
          </cell>
          <cell r="H42" t="str">
            <v>Install 3405',2"pl main-1717'Ingleside Dr&amp;1688'Silver Lake Dr (57Lots)</v>
          </cell>
          <cell r="I42">
            <v>3405</v>
          </cell>
          <cell r="L42">
            <v>45</v>
          </cell>
          <cell r="M42">
            <v>12183</v>
          </cell>
          <cell r="N42">
            <v>18277</v>
          </cell>
          <cell r="O42">
            <v>6094</v>
          </cell>
          <cell r="R42">
            <v>12183</v>
          </cell>
        </row>
        <row r="43">
          <cell r="A43" t="str">
            <v>05</v>
          </cell>
          <cell r="B43" t="str">
            <v>376</v>
          </cell>
          <cell r="C43">
            <v>37189</v>
          </cell>
          <cell r="E43" t="str">
            <v>DE-LAKESIDE DEV</v>
          </cell>
          <cell r="F43" t="str">
            <v>MAIN DEV 3</v>
          </cell>
          <cell r="H43" t="str">
            <v>ADD-Install 450' of 2" pl in the woods of Lakeside on Beckington Ct</v>
          </cell>
          <cell r="I43">
            <v>450</v>
          </cell>
          <cell r="J43">
            <v>1850</v>
          </cell>
          <cell r="L43">
            <v>45</v>
          </cell>
          <cell r="M43">
            <v>730.98</v>
          </cell>
          <cell r="N43">
            <v>2799</v>
          </cell>
          <cell r="O43">
            <v>2068.02</v>
          </cell>
          <cell r="P43">
            <v>730.98</v>
          </cell>
        </row>
        <row r="44">
          <cell r="A44" t="str">
            <v>05</v>
          </cell>
          <cell r="B44" t="str">
            <v>376</v>
          </cell>
          <cell r="C44">
            <v>36927</v>
          </cell>
          <cell r="D44">
            <v>36973</v>
          </cell>
          <cell r="E44" t="str">
            <v>DE-LINKSIDE COMM</v>
          </cell>
          <cell r="F44" t="str">
            <v>MAIN NEW</v>
          </cell>
          <cell r="H44" t="str">
            <v>Install 1000 ft, 4 inch pl main, Linkside Commercial Complex-S. St Street Ext</v>
          </cell>
          <cell r="I44">
            <v>1000</v>
          </cell>
          <cell r="K44">
            <v>1150</v>
          </cell>
          <cell r="L44">
            <v>64</v>
          </cell>
          <cell r="M44">
            <v>7363.46</v>
          </cell>
          <cell r="N44">
            <v>10030</v>
          </cell>
          <cell r="O44">
            <v>2666.54</v>
          </cell>
          <cell r="P44">
            <v>1613.46</v>
          </cell>
          <cell r="R44">
            <v>5750</v>
          </cell>
        </row>
        <row r="45">
          <cell r="A45" t="str">
            <v>05</v>
          </cell>
          <cell r="B45" t="str">
            <v>376</v>
          </cell>
          <cell r="C45">
            <v>36826</v>
          </cell>
          <cell r="D45">
            <v>37164</v>
          </cell>
          <cell r="E45" t="str">
            <v>DE-LONGMDW DEV</v>
          </cell>
          <cell r="F45" t="str">
            <v>MAIN NEW</v>
          </cell>
          <cell r="H45" t="str">
            <v>ADD-Carryover-2" pl main in Longmeadows Development</v>
          </cell>
          <cell r="I45">
            <v>5250</v>
          </cell>
          <cell r="J45">
            <v>5250</v>
          </cell>
          <cell r="L45">
            <v>44</v>
          </cell>
          <cell r="M45">
            <v>11892.72</v>
          </cell>
          <cell r="N45">
            <v>14328</v>
          </cell>
          <cell r="O45">
            <v>2435.2800000000007</v>
          </cell>
          <cell r="P45">
            <v>1842.72</v>
          </cell>
          <cell r="R45">
            <v>10050</v>
          </cell>
        </row>
        <row r="46">
          <cell r="A46" t="str">
            <v>05</v>
          </cell>
          <cell r="B46" t="str">
            <v>376</v>
          </cell>
          <cell r="C46">
            <v>37172</v>
          </cell>
          <cell r="E46" t="str">
            <v>DE-MAPLE GLEN</v>
          </cell>
          <cell r="F46" t="str">
            <v>MAIN NEW</v>
          </cell>
          <cell r="H46" t="str">
            <v>ADD-Install 940' of 4" pl main from Carlisle Dr to entrance of Maple Glen Dev</v>
          </cell>
          <cell r="I46">
            <v>940</v>
          </cell>
          <cell r="K46">
            <v>24</v>
          </cell>
          <cell r="L46">
            <v>59</v>
          </cell>
          <cell r="M46">
            <v>858.54</v>
          </cell>
          <cell r="N46">
            <v>29714</v>
          </cell>
          <cell r="O46">
            <v>28855.46</v>
          </cell>
          <cell r="P46">
            <v>858.54</v>
          </cell>
        </row>
        <row r="47">
          <cell r="A47" t="str">
            <v>05</v>
          </cell>
          <cell r="B47" t="str">
            <v>376</v>
          </cell>
          <cell r="C47">
            <v>37214</v>
          </cell>
          <cell r="E47" t="str">
            <v>DE-MIDDLETOWN COMMONS</v>
          </cell>
          <cell r="F47" t="str">
            <v>MAIN NEW</v>
          </cell>
          <cell r="H47" t="str">
            <v>ADD-Install 1210' 4" pl from Industrial Rd to Entrance; Install 2100' of 2" in Commons</v>
          </cell>
          <cell r="I47">
            <v>3310</v>
          </cell>
          <cell r="K47">
            <v>1160</v>
          </cell>
          <cell r="L47">
            <v>46</v>
          </cell>
          <cell r="M47">
            <v>1651.78</v>
          </cell>
          <cell r="N47">
            <v>24540</v>
          </cell>
          <cell r="O47">
            <v>22888.22</v>
          </cell>
          <cell r="P47">
            <v>1601.22</v>
          </cell>
          <cell r="R47">
            <v>50.56</v>
          </cell>
        </row>
        <row r="48">
          <cell r="A48" t="str">
            <v>05</v>
          </cell>
          <cell r="B48" t="str">
            <v>376</v>
          </cell>
          <cell r="C48">
            <v>36920</v>
          </cell>
          <cell r="D48">
            <v>37195</v>
          </cell>
          <cell r="E48" t="str">
            <v>DE-MIDDLETOWN VILLG</v>
          </cell>
          <cell r="F48" t="str">
            <v>MAIN NEW</v>
          </cell>
          <cell r="H48" t="str">
            <v>Install 4065 ft, 2 inch pl main, W. Harvest Lane and North Ramunno Dr.</v>
          </cell>
          <cell r="I48">
            <v>6665</v>
          </cell>
          <cell r="J48">
            <v>18845</v>
          </cell>
          <cell r="K48">
            <v>12530</v>
          </cell>
          <cell r="L48">
            <v>45</v>
          </cell>
          <cell r="M48">
            <v>20853.59</v>
          </cell>
          <cell r="N48">
            <v>37663</v>
          </cell>
          <cell r="O48">
            <v>16809.41</v>
          </cell>
          <cell r="P48">
            <v>3891.59</v>
          </cell>
          <cell r="R48">
            <v>16962</v>
          </cell>
        </row>
        <row r="49">
          <cell r="A49" t="str">
            <v>05</v>
          </cell>
          <cell r="B49" t="str">
            <v>376</v>
          </cell>
          <cell r="C49">
            <v>37215</v>
          </cell>
          <cell r="E49" t="str">
            <v>DE-MIDDLETOWN VILLG</v>
          </cell>
          <cell r="F49" t="str">
            <v>MAIN NEW PH2</v>
          </cell>
          <cell r="H49" t="str">
            <v>ADD-Install 1000' of 2" pl on Rosie Dr &amp; 260' of 2" on Edgerow Dr</v>
          </cell>
          <cell r="I49">
            <v>1260</v>
          </cell>
          <cell r="L49">
            <v>46</v>
          </cell>
          <cell r="M49">
            <v>0</v>
          </cell>
          <cell r="N49">
            <v>8050</v>
          </cell>
          <cell r="O49">
            <v>8050</v>
          </cell>
        </row>
        <row r="50">
          <cell r="A50" t="str">
            <v>05</v>
          </cell>
          <cell r="B50" t="str">
            <v>376</v>
          </cell>
          <cell r="C50">
            <v>37235</v>
          </cell>
          <cell r="E50" t="str">
            <v>DE-MIDDLETOWN VILLG</v>
          </cell>
          <cell r="F50" t="str">
            <v>MAIN NEW PH3</v>
          </cell>
          <cell r="H50" t="str">
            <v xml:space="preserve">Install 200' of 2" pl on Marian Dr </v>
          </cell>
          <cell r="I50">
            <v>200</v>
          </cell>
          <cell r="L50">
            <v>46</v>
          </cell>
          <cell r="M50">
            <v>0</v>
          </cell>
          <cell r="N50">
            <v>1615</v>
          </cell>
          <cell r="O50">
            <v>1615</v>
          </cell>
        </row>
        <row r="51">
          <cell r="A51" t="str">
            <v>05</v>
          </cell>
          <cell r="B51" t="str">
            <v>376</v>
          </cell>
          <cell r="C51">
            <v>36935</v>
          </cell>
          <cell r="D51">
            <v>37134</v>
          </cell>
          <cell r="E51" t="str">
            <v>DE-MILFORD</v>
          </cell>
          <cell r="F51" t="str">
            <v>AREA 1</v>
          </cell>
          <cell r="H51" t="str">
            <v>Install 6850ft-4" pl main-Milford Business Park-Airport Road</v>
          </cell>
          <cell r="I51">
            <v>6850</v>
          </cell>
          <cell r="J51">
            <v>2250</v>
          </cell>
          <cell r="K51">
            <v>5800</v>
          </cell>
          <cell r="L51">
            <v>75</v>
          </cell>
          <cell r="M51">
            <v>44122.71</v>
          </cell>
          <cell r="N51">
            <v>65612</v>
          </cell>
          <cell r="O51">
            <v>21489.29</v>
          </cell>
          <cell r="P51">
            <v>2953.46</v>
          </cell>
          <cell r="R51">
            <v>41169.25</v>
          </cell>
        </row>
        <row r="52">
          <cell r="A52" t="str">
            <v>05</v>
          </cell>
          <cell r="B52" t="str">
            <v>376</v>
          </cell>
          <cell r="C52">
            <v>36962</v>
          </cell>
          <cell r="D52">
            <v>37164</v>
          </cell>
          <cell r="E52" t="str">
            <v>DE-MILFORD</v>
          </cell>
          <cell r="F52" t="str">
            <v>AREA 2A</v>
          </cell>
          <cell r="H52" t="str">
            <v>Install 275ft-6inch and 800ft-4inch pl main-Milford Project Area 2-A</v>
          </cell>
          <cell r="I52">
            <v>1075</v>
          </cell>
          <cell r="L52">
            <v>75</v>
          </cell>
          <cell r="M52">
            <v>14440.83</v>
          </cell>
          <cell r="N52">
            <v>22884</v>
          </cell>
          <cell r="O52">
            <v>8443.17</v>
          </cell>
          <cell r="P52">
            <v>1537.04</v>
          </cell>
          <cell r="Q52">
            <v>556.37</v>
          </cell>
          <cell r="R52">
            <v>12293.28</v>
          </cell>
          <cell r="T52">
            <v>54.14</v>
          </cell>
        </row>
        <row r="53">
          <cell r="A53" t="str">
            <v>05</v>
          </cell>
          <cell r="B53" t="str">
            <v>376</v>
          </cell>
          <cell r="C53">
            <v>37158</v>
          </cell>
          <cell r="E53" t="str">
            <v>DE-MILFORD</v>
          </cell>
          <cell r="F53" t="str">
            <v>AREA 2A</v>
          </cell>
          <cell r="H53" t="str">
            <v>Install 700' of 2" from Wal-Mart to Milford Landing</v>
          </cell>
          <cell r="I53">
            <v>700</v>
          </cell>
          <cell r="L53">
            <v>75</v>
          </cell>
          <cell r="M53">
            <v>0</v>
          </cell>
          <cell r="N53">
            <v>6452</v>
          </cell>
          <cell r="O53">
            <v>6452</v>
          </cell>
        </row>
        <row r="54">
          <cell r="A54" t="str">
            <v>05</v>
          </cell>
          <cell r="B54" t="str">
            <v>376</v>
          </cell>
          <cell r="C54">
            <v>36962</v>
          </cell>
          <cell r="D54">
            <v>37164</v>
          </cell>
          <cell r="E54" t="str">
            <v>DE-MILFORD</v>
          </cell>
          <cell r="F54" t="str">
            <v>AREA 2B</v>
          </cell>
          <cell r="H54" t="str">
            <v>Install 935ft-4inch and 750ft-2inch pl main-Milfor Project-Area 2-B</v>
          </cell>
          <cell r="I54">
            <v>1685</v>
          </cell>
          <cell r="L54">
            <v>75</v>
          </cell>
          <cell r="M54">
            <v>39492.909999999996</v>
          </cell>
          <cell r="N54">
            <v>43055</v>
          </cell>
          <cell r="O54">
            <v>3562.0900000000038</v>
          </cell>
          <cell r="P54">
            <v>1279.2</v>
          </cell>
          <cell r="Q54">
            <v>2042.5</v>
          </cell>
          <cell r="R54">
            <v>36171.21</v>
          </cell>
        </row>
        <row r="55">
          <cell r="A55" t="str">
            <v>05</v>
          </cell>
          <cell r="B55" t="str">
            <v>376</v>
          </cell>
          <cell r="C55">
            <v>37028</v>
          </cell>
          <cell r="D55">
            <v>37225</v>
          </cell>
          <cell r="E55" t="str">
            <v>DE-MILFORD</v>
          </cell>
          <cell r="F55" t="str">
            <v>AREA 2C</v>
          </cell>
          <cell r="H55" t="str">
            <v>Install 475', 4" Pl main on Rt 113 frm WalMart entance North to Food Lion</v>
          </cell>
          <cell r="I55">
            <v>475</v>
          </cell>
          <cell r="L55">
            <v>75</v>
          </cell>
          <cell r="M55">
            <v>0</v>
          </cell>
          <cell r="N55">
            <v>145</v>
          </cell>
          <cell r="O55">
            <v>145</v>
          </cell>
          <cell r="P55">
            <v>-63.9</v>
          </cell>
          <cell r="R55">
            <v>63.899999999999977</v>
          </cell>
        </row>
        <row r="56">
          <cell r="A56" t="str">
            <v>05</v>
          </cell>
          <cell r="B56" t="str">
            <v>376</v>
          </cell>
          <cell r="C56" t="str">
            <v>05/17/200</v>
          </cell>
          <cell r="E56" t="str">
            <v>DE-MILFORD</v>
          </cell>
          <cell r="F56" t="str">
            <v>AREA 3A</v>
          </cell>
          <cell r="H56" t="str">
            <v>Install 3085', 6" Pl main-Airport Rd(Rosa Rd) to North of Stevenson House</v>
          </cell>
          <cell r="I56">
            <v>3085</v>
          </cell>
          <cell r="L56">
            <v>75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05</v>
          </cell>
          <cell r="B57" t="str">
            <v>376</v>
          </cell>
          <cell r="C57">
            <v>37028</v>
          </cell>
          <cell r="E57" t="str">
            <v>DE-MILFORD</v>
          </cell>
          <cell r="F57" t="str">
            <v>AREA 3C</v>
          </cell>
          <cell r="H57" t="str">
            <v>Install 385',6" Pl &amp; 2245', 4" Pl main-N. Stevenson House to Milford Plaza Shp Ctr</v>
          </cell>
          <cell r="I57">
            <v>2630</v>
          </cell>
          <cell r="J57">
            <v>250</v>
          </cell>
          <cell r="L57">
            <v>75</v>
          </cell>
          <cell r="M57">
            <v>0</v>
          </cell>
          <cell r="N57">
            <v>0</v>
          </cell>
          <cell r="O57">
            <v>0</v>
          </cell>
          <cell r="P57">
            <v>-687.73</v>
          </cell>
          <cell r="Q57">
            <v>687.73</v>
          </cell>
        </row>
        <row r="58">
          <cell r="A58" t="str">
            <v>05</v>
          </cell>
          <cell r="B58" t="str">
            <v>376</v>
          </cell>
          <cell r="C58">
            <v>37166</v>
          </cell>
          <cell r="D58">
            <v>37225</v>
          </cell>
          <cell r="E58" t="str">
            <v>DE-MILFORD</v>
          </cell>
          <cell r="F58" t="str">
            <v>AREA 5</v>
          </cell>
          <cell r="H58" t="str">
            <v>Install 220' of 6" @ Sea Watch to Rehoboth Blvd</v>
          </cell>
          <cell r="I58">
            <v>220</v>
          </cell>
          <cell r="L58">
            <v>75</v>
          </cell>
          <cell r="M58">
            <v>9047.48</v>
          </cell>
          <cell r="N58">
            <v>7458</v>
          </cell>
          <cell r="O58">
            <v>-1589.4799999999996</v>
          </cell>
          <cell r="P58">
            <v>1147.48</v>
          </cell>
          <cell r="R58">
            <v>7900</v>
          </cell>
        </row>
        <row r="59">
          <cell r="A59" t="str">
            <v>05</v>
          </cell>
          <cell r="B59" t="str">
            <v>376</v>
          </cell>
          <cell r="C59">
            <v>37240</v>
          </cell>
          <cell r="E59" t="str">
            <v>DE-MILFORD PARK CENTER</v>
          </cell>
          <cell r="F59" t="str">
            <v>MAIN NEW</v>
          </cell>
          <cell r="H59" t="str">
            <v>Install 1600' of 2" pl to Milford Park Center - this is off Buccaneer Dr</v>
          </cell>
          <cell r="I59">
            <v>1600</v>
          </cell>
          <cell r="L59">
            <v>75</v>
          </cell>
          <cell r="M59">
            <v>0</v>
          </cell>
          <cell r="N59">
            <v>11415</v>
          </cell>
          <cell r="O59">
            <v>11415</v>
          </cell>
        </row>
        <row r="60">
          <cell r="A60" t="str">
            <v>05</v>
          </cell>
          <cell r="B60" t="str">
            <v>376</v>
          </cell>
          <cell r="C60">
            <v>37168</v>
          </cell>
          <cell r="E60" t="str">
            <v>DE-ORCHARD CREEK</v>
          </cell>
          <cell r="F60" t="str">
            <v>MAIN NEW</v>
          </cell>
          <cell r="H60" t="str">
            <v>Install 2580' of 4" and 290' of 2" in Orchard Creek Dev</v>
          </cell>
          <cell r="I60">
            <v>2870</v>
          </cell>
          <cell r="J60">
            <v>500</v>
          </cell>
          <cell r="K60">
            <v>2930</v>
          </cell>
          <cell r="L60">
            <v>64</v>
          </cell>
          <cell r="M60">
            <v>19948.18</v>
          </cell>
          <cell r="N60">
            <v>23848</v>
          </cell>
          <cell r="O60">
            <v>3899.8199999999997</v>
          </cell>
          <cell r="P60">
            <v>2863.67</v>
          </cell>
          <cell r="R60">
            <v>17084.510000000002</v>
          </cell>
        </row>
        <row r="61">
          <cell r="A61" t="str">
            <v>05</v>
          </cell>
          <cell r="B61" t="str">
            <v>376</v>
          </cell>
          <cell r="C61">
            <v>37043</v>
          </cell>
          <cell r="D61">
            <v>37195</v>
          </cell>
          <cell r="E61" t="str">
            <v>DE-ORCHARDS</v>
          </cell>
          <cell r="F61" t="str">
            <v>MAIN NEW</v>
          </cell>
          <cell r="H61" t="str">
            <v>Install 790', 4", and 2665', 2" pl main in Orchards Dev</v>
          </cell>
          <cell r="I61">
            <v>3455</v>
          </cell>
          <cell r="J61">
            <v>3250</v>
          </cell>
          <cell r="K61">
            <v>1320</v>
          </cell>
          <cell r="L61">
            <v>64</v>
          </cell>
          <cell r="M61">
            <v>16276.21</v>
          </cell>
          <cell r="N61">
            <v>22243</v>
          </cell>
          <cell r="O61">
            <v>5966.7900000000009</v>
          </cell>
          <cell r="P61">
            <v>2817.46</v>
          </cell>
          <cell r="R61">
            <v>13458.75</v>
          </cell>
        </row>
        <row r="62">
          <cell r="A62" t="str">
            <v>05</v>
          </cell>
          <cell r="B62" t="str">
            <v>376</v>
          </cell>
          <cell r="C62">
            <v>37189</v>
          </cell>
          <cell r="D62">
            <v>37225</v>
          </cell>
          <cell r="E62" t="str">
            <v>DE-ORCHARDS</v>
          </cell>
          <cell r="F62" t="str">
            <v>MAIN NEW 2</v>
          </cell>
          <cell r="H62" t="str">
            <v>ADD-Install 345' of 4" pl on Pear Blossom Ln in Orchards Dev</v>
          </cell>
          <cell r="I62">
            <v>345</v>
          </cell>
          <cell r="J62">
            <v>1000</v>
          </cell>
          <cell r="L62">
            <v>64</v>
          </cell>
          <cell r="M62">
            <v>2509.86</v>
          </cell>
          <cell r="N62">
            <v>3409</v>
          </cell>
          <cell r="O62">
            <v>899.13999999999987</v>
          </cell>
          <cell r="P62">
            <v>371.11</v>
          </cell>
          <cell r="R62">
            <v>2138.75</v>
          </cell>
        </row>
        <row r="63">
          <cell r="A63" t="str">
            <v>05</v>
          </cell>
          <cell r="B63">
            <v>376</v>
          </cell>
          <cell r="C63">
            <v>36818</v>
          </cell>
          <cell r="D63">
            <v>36891</v>
          </cell>
          <cell r="E63" t="str">
            <v>DE-PAYNTERS VILLAGE</v>
          </cell>
          <cell r="F63" t="str">
            <v>MAIN NEW CUST DEV</v>
          </cell>
          <cell r="H63" t="str">
            <v>Install 125', 2" and 350', 1 1/4" PL Main in Paynters Village Dev</v>
          </cell>
          <cell r="J63">
            <v>1500</v>
          </cell>
          <cell r="K63">
            <v>200</v>
          </cell>
          <cell r="M63">
            <v>825.75</v>
          </cell>
          <cell r="N63">
            <v>826</v>
          </cell>
          <cell r="O63">
            <v>0.25</v>
          </cell>
          <cell r="P63">
            <v>825.75</v>
          </cell>
        </row>
        <row r="64">
          <cell r="A64" t="str">
            <v>05</v>
          </cell>
          <cell r="B64" t="str">
            <v>376</v>
          </cell>
          <cell r="C64">
            <v>37048</v>
          </cell>
          <cell r="D64">
            <v>37195</v>
          </cell>
          <cell r="E64" t="str">
            <v>DE-PINE TREE CRNR</v>
          </cell>
          <cell r="F64" t="str">
            <v>MAIN NEW</v>
          </cell>
          <cell r="H64" t="str">
            <v>Install 2" high press steel main for CGATE at Rt1 &amp; Pinetree Corners</v>
          </cell>
          <cell r="L64">
            <v>46</v>
          </cell>
          <cell r="M64">
            <v>10400</v>
          </cell>
          <cell r="N64">
            <v>22169</v>
          </cell>
          <cell r="O64">
            <v>11769</v>
          </cell>
          <cell r="R64">
            <v>10400</v>
          </cell>
        </row>
        <row r="65">
          <cell r="A65" t="str">
            <v>05</v>
          </cell>
          <cell r="B65" t="str">
            <v>376</v>
          </cell>
          <cell r="C65">
            <v>37035</v>
          </cell>
          <cell r="D65">
            <v>37225</v>
          </cell>
          <cell r="E65" t="str">
            <v>DE-PLANTERS RUN</v>
          </cell>
          <cell r="F65" t="str">
            <v>MAIN NEW</v>
          </cell>
          <cell r="H65" t="str">
            <v>Install 2" pl main in the Planters Run Dev off Rt10(Lebannon Rd)</v>
          </cell>
          <cell r="I65">
            <v>3955</v>
          </cell>
          <cell r="J65">
            <v>3250</v>
          </cell>
          <cell r="L65">
            <v>64</v>
          </cell>
          <cell r="M65">
            <v>7262.38</v>
          </cell>
          <cell r="N65">
            <v>21209</v>
          </cell>
          <cell r="O65">
            <v>13946.619999999999</v>
          </cell>
          <cell r="P65">
            <v>1302.18</v>
          </cell>
          <cell r="R65">
            <v>5960.2</v>
          </cell>
        </row>
        <row r="66">
          <cell r="A66" t="str">
            <v>05</v>
          </cell>
          <cell r="B66" t="str">
            <v>376</v>
          </cell>
          <cell r="C66">
            <v>37074</v>
          </cell>
          <cell r="D66">
            <v>37195</v>
          </cell>
          <cell r="E66" t="str">
            <v>DE-PLANTERS WOODS DEV</v>
          </cell>
          <cell r="F66" t="str">
            <v>MAIN NEW</v>
          </cell>
          <cell r="H66" t="str">
            <v>Extend 2" pl main on Cantwell Dr,Canary Ct,and Tall Tree Ct. (31 lots)</v>
          </cell>
          <cell r="J66">
            <v>2400</v>
          </cell>
          <cell r="L66">
            <v>59</v>
          </cell>
          <cell r="M66">
            <v>10634.63</v>
          </cell>
          <cell r="N66">
            <v>14599</v>
          </cell>
          <cell r="O66">
            <v>3964.3700000000008</v>
          </cell>
          <cell r="P66">
            <v>980.88</v>
          </cell>
          <cell r="R66">
            <v>9653.75</v>
          </cell>
        </row>
        <row r="67">
          <cell r="A67" t="str">
            <v>05</v>
          </cell>
          <cell r="B67" t="str">
            <v>376</v>
          </cell>
          <cell r="C67">
            <v>36858</v>
          </cell>
          <cell r="D67">
            <v>36891</v>
          </cell>
          <cell r="E67" t="str">
            <v>DE-SAFEWAY MAIN</v>
          </cell>
          <cell r="F67" t="str">
            <v>MAIN NEW APPR</v>
          </cell>
          <cell r="H67" t="str">
            <v>2000 Safeway main, Install 2 Inch pl, Dover Crossing</v>
          </cell>
          <cell r="J67">
            <v>30</v>
          </cell>
          <cell r="L67">
            <v>60</v>
          </cell>
          <cell r="M67">
            <v>311.89999999999998</v>
          </cell>
          <cell r="N67">
            <v>312</v>
          </cell>
          <cell r="O67">
            <v>0.10000000000002274</v>
          </cell>
          <cell r="P67">
            <v>311.89999999999998</v>
          </cell>
        </row>
        <row r="68">
          <cell r="A68" t="str">
            <v>05</v>
          </cell>
          <cell r="B68" t="str">
            <v>376</v>
          </cell>
          <cell r="C68">
            <v>37011</v>
          </cell>
          <cell r="D68">
            <v>37164</v>
          </cell>
          <cell r="E68" t="str">
            <v>DE-SPRING CREEK DEV</v>
          </cell>
          <cell r="F68" t="str">
            <v>MAIN NEW</v>
          </cell>
          <cell r="H68" t="str">
            <v xml:space="preserve">Install 465',4"pl main in Spring Creek Dev off State Rd,Install 2" Setter Ct, 350' Spaniel Ct </v>
          </cell>
          <cell r="I68">
            <v>1230</v>
          </cell>
          <cell r="J68">
            <v>1765</v>
          </cell>
          <cell r="K68">
            <v>925</v>
          </cell>
          <cell r="L68">
            <v>46</v>
          </cell>
          <cell r="M68">
            <v>9659.43</v>
          </cell>
          <cell r="N68">
            <v>11607</v>
          </cell>
          <cell r="O68">
            <v>1947.5699999999997</v>
          </cell>
          <cell r="P68">
            <v>2579.7299999999996</v>
          </cell>
          <cell r="R68">
            <v>7079.7</v>
          </cell>
        </row>
        <row r="69">
          <cell r="A69" t="str">
            <v>05</v>
          </cell>
          <cell r="B69" t="str">
            <v>376</v>
          </cell>
          <cell r="C69">
            <v>37174</v>
          </cell>
          <cell r="D69">
            <v>37225</v>
          </cell>
          <cell r="E69" t="str">
            <v>DE-SPRING CREEK DEV 2</v>
          </cell>
          <cell r="F69" t="str">
            <v>MAIN NEW</v>
          </cell>
          <cell r="H69" t="str">
            <v>ADD- Install 550' of 4" on Spring Creek Dr 830' of 2" on Labrador Ln &amp; 500' of 2" on Shepherd Ct</v>
          </cell>
          <cell r="I69">
            <v>1880</v>
          </cell>
          <cell r="K69">
            <v>675</v>
          </cell>
          <cell r="L69">
            <v>46</v>
          </cell>
          <cell r="M69">
            <v>9235.83</v>
          </cell>
          <cell r="N69">
            <v>13260</v>
          </cell>
          <cell r="O69">
            <v>4024.17</v>
          </cell>
          <cell r="P69">
            <v>937.08</v>
          </cell>
          <cell r="R69">
            <v>8298.75</v>
          </cell>
        </row>
        <row r="70">
          <cell r="A70" t="str">
            <v>05</v>
          </cell>
          <cell r="B70" t="str">
            <v>376</v>
          </cell>
          <cell r="C70">
            <v>36826</v>
          </cell>
          <cell r="D70">
            <v>37225</v>
          </cell>
          <cell r="E70" t="str">
            <v>DE-SPRINGMILL</v>
          </cell>
          <cell r="F70" t="str">
            <v>MAIN NEW</v>
          </cell>
          <cell r="H70" t="str">
            <v>ADD-Carryover-4" and 2" pl main Springmill Development</v>
          </cell>
          <cell r="I70">
            <v>3711</v>
          </cell>
          <cell r="J70">
            <v>2750</v>
          </cell>
          <cell r="L70">
            <v>45</v>
          </cell>
          <cell r="M70">
            <v>21258.07</v>
          </cell>
          <cell r="N70">
            <v>23183</v>
          </cell>
          <cell r="O70">
            <v>1924.9300000000003</v>
          </cell>
          <cell r="P70">
            <v>1375.4699999999998</v>
          </cell>
          <cell r="R70">
            <v>19930.599999999999</v>
          </cell>
          <cell r="S70">
            <v>-48</v>
          </cell>
        </row>
        <row r="71">
          <cell r="A71" t="str">
            <v>05</v>
          </cell>
          <cell r="B71" t="str">
            <v>376</v>
          </cell>
          <cell r="C71">
            <v>36678</v>
          </cell>
          <cell r="D71">
            <v>36707</v>
          </cell>
          <cell r="E71" t="str">
            <v>DE-ST JONES</v>
          </cell>
          <cell r="F71" t="str">
            <v>MAINS NEW</v>
          </cell>
          <cell r="H71" t="str">
            <v>2000 DE-STJONES</v>
          </cell>
          <cell r="K71">
            <v>2230</v>
          </cell>
          <cell r="M71">
            <v>3172.23</v>
          </cell>
          <cell r="N71">
            <v>3200</v>
          </cell>
          <cell r="O71">
            <v>27.769999999999982</v>
          </cell>
          <cell r="P71">
            <v>3172.23</v>
          </cell>
        </row>
        <row r="72">
          <cell r="A72" t="str">
            <v>05</v>
          </cell>
          <cell r="B72" t="str">
            <v>376</v>
          </cell>
          <cell r="C72">
            <v>37156</v>
          </cell>
          <cell r="D72">
            <v>37195</v>
          </cell>
          <cell r="E72" t="str">
            <v>DE-ST JONES</v>
          </cell>
          <cell r="F72" t="str">
            <v>MAINS NEW</v>
          </cell>
          <cell r="H72" t="str">
            <v>2001 DE-STJONES 1550' of 2"</v>
          </cell>
          <cell r="I72">
            <v>1550</v>
          </cell>
          <cell r="J72">
            <v>1550</v>
          </cell>
          <cell r="M72">
            <v>7013.67</v>
          </cell>
          <cell r="N72">
            <v>11498.23</v>
          </cell>
          <cell r="O72">
            <v>4484.5599999999995</v>
          </cell>
          <cell r="P72">
            <v>548.73</v>
          </cell>
          <cell r="R72">
            <v>6464.94</v>
          </cell>
        </row>
        <row r="73">
          <cell r="A73" t="str">
            <v>05</v>
          </cell>
          <cell r="B73" t="str">
            <v>376</v>
          </cell>
          <cell r="C73">
            <v>36908</v>
          </cell>
          <cell r="D73">
            <v>37195</v>
          </cell>
          <cell r="E73" t="str">
            <v>DE-STONEFIELD</v>
          </cell>
          <cell r="F73" t="str">
            <v>MAIN NEW</v>
          </cell>
          <cell r="H73" t="str">
            <v>Install 500 ft, 2 inch pl, Conquina Ct, 940ft 2 in pl-Basalt St, 80ft, 4 in-Olivine Cl</v>
          </cell>
          <cell r="I73">
            <v>1520</v>
          </cell>
          <cell r="J73">
            <v>1250</v>
          </cell>
          <cell r="L73">
            <v>46</v>
          </cell>
          <cell r="M73">
            <v>5635.97</v>
          </cell>
          <cell r="N73">
            <v>9424</v>
          </cell>
          <cell r="O73">
            <v>3788.0299999999997</v>
          </cell>
          <cell r="P73">
            <v>544.47</v>
          </cell>
          <cell r="R73">
            <v>5091.5</v>
          </cell>
        </row>
        <row r="74">
          <cell r="A74" t="str">
            <v>05</v>
          </cell>
          <cell r="B74" t="str">
            <v>376</v>
          </cell>
          <cell r="C74">
            <v>36910</v>
          </cell>
          <cell r="D74">
            <v>37164</v>
          </cell>
          <cell r="E74" t="str">
            <v>DE-SUNNYSIDE VILLG</v>
          </cell>
          <cell r="F74" t="str">
            <v>MAIN NEW</v>
          </cell>
          <cell r="H74" t="str">
            <v>Install 320 ft, 2inch pl main, Sunnyside Village Dev-Smyrna</v>
          </cell>
          <cell r="I74">
            <v>320</v>
          </cell>
          <cell r="J74">
            <v>2405</v>
          </cell>
          <cell r="K74">
            <v>1485</v>
          </cell>
          <cell r="L74">
            <v>54</v>
          </cell>
          <cell r="M74">
            <v>5365.09</v>
          </cell>
          <cell r="N74">
            <v>5213</v>
          </cell>
          <cell r="O74">
            <v>-152.09000000000015</v>
          </cell>
          <cell r="P74">
            <v>3254.8399999999997</v>
          </cell>
          <cell r="R74">
            <v>2110.25</v>
          </cell>
        </row>
        <row r="75">
          <cell r="A75" t="str">
            <v>05</v>
          </cell>
          <cell r="B75" t="str">
            <v>376</v>
          </cell>
          <cell r="C75">
            <v>37172</v>
          </cell>
          <cell r="D75">
            <v>37195</v>
          </cell>
          <cell r="E75" t="str">
            <v>DE-SUNNYSIDE VILLG 2</v>
          </cell>
          <cell r="F75" t="str">
            <v>MAIN NEW</v>
          </cell>
          <cell r="H75" t="str">
            <v>ADD-Install 720' of 2" pl main on Dairy Dr in Sunnyside Village Dev</v>
          </cell>
          <cell r="I75">
            <v>720</v>
          </cell>
          <cell r="J75">
            <v>720</v>
          </cell>
          <cell r="L75">
            <v>54</v>
          </cell>
          <cell r="M75">
            <v>3489.16</v>
          </cell>
          <cell r="N75">
            <v>5725</v>
          </cell>
          <cell r="O75">
            <v>2235.84</v>
          </cell>
          <cell r="P75">
            <v>289.16000000000003</v>
          </cell>
          <cell r="R75">
            <v>3200</v>
          </cell>
        </row>
        <row r="76">
          <cell r="A76" t="str">
            <v>05</v>
          </cell>
          <cell r="B76" t="str">
            <v>376</v>
          </cell>
          <cell r="C76">
            <v>36669</v>
          </cell>
          <cell r="D76">
            <v>37195</v>
          </cell>
          <cell r="E76" t="str">
            <v>DE-THE LEGENDS</v>
          </cell>
          <cell r="F76" t="str">
            <v>MAIN NEW</v>
          </cell>
          <cell r="H76" t="str">
            <v>ADD-Carryover-4" and 2" pl main The Legends Development</v>
          </cell>
          <cell r="I76">
            <v>5350</v>
          </cell>
          <cell r="J76">
            <v>3750</v>
          </cell>
          <cell r="L76">
            <v>45</v>
          </cell>
          <cell r="M76">
            <v>6945.99</v>
          </cell>
          <cell r="N76">
            <v>12816</v>
          </cell>
          <cell r="O76">
            <v>5870.01</v>
          </cell>
          <cell r="P76">
            <v>1264.3899999999999</v>
          </cell>
          <cell r="R76">
            <v>5681.6</v>
          </cell>
        </row>
        <row r="77">
          <cell r="A77" t="str">
            <v>05</v>
          </cell>
          <cell r="B77" t="str">
            <v>376</v>
          </cell>
          <cell r="C77">
            <v>37188</v>
          </cell>
          <cell r="E77" t="str">
            <v>DE-THE LEGENDS WEST</v>
          </cell>
          <cell r="F77" t="str">
            <v>MAIN NEW</v>
          </cell>
          <cell r="H77" t="str">
            <v>ADD-1550' of 4"pl -Palmer; 500' of 4" -Betsy Rawls; 500' of 4" on Porky Oliver; 800' of 2" on Jackie Circle; 600' of 2" on O'Meara Ct</v>
          </cell>
          <cell r="I77">
            <v>4500</v>
          </cell>
          <cell r="J77">
            <v>2450</v>
          </cell>
          <cell r="K77">
            <v>2600</v>
          </cell>
          <cell r="L77">
            <v>45</v>
          </cell>
          <cell r="M77">
            <v>4597.01</v>
          </cell>
          <cell r="N77">
            <v>29900</v>
          </cell>
          <cell r="O77">
            <v>25302.989999999998</v>
          </cell>
          <cell r="P77">
            <v>4597.01</v>
          </cell>
        </row>
        <row r="78">
          <cell r="A78" t="str">
            <v>05</v>
          </cell>
          <cell r="B78" t="str">
            <v>376</v>
          </cell>
          <cell r="C78">
            <v>37204</v>
          </cell>
          <cell r="E78" t="str">
            <v>DE-THOMAS COVE DEV</v>
          </cell>
          <cell r="F78" t="str">
            <v>MAIN NEW</v>
          </cell>
          <cell r="H78" t="str">
            <v>ADD-Install 3375' of 2" pl; 1775' on Middessa Dr; 650' -Jersey Ct; 550' -Guernsey Dr; 400' -Holstein Ct</v>
          </cell>
          <cell r="I78">
            <v>3375</v>
          </cell>
          <cell r="J78">
            <v>3112</v>
          </cell>
          <cell r="L78">
            <v>46</v>
          </cell>
          <cell r="M78">
            <v>8526.77</v>
          </cell>
          <cell r="N78">
            <v>19595</v>
          </cell>
          <cell r="O78">
            <v>11068.23</v>
          </cell>
          <cell r="P78">
            <v>1026.77</v>
          </cell>
          <cell r="R78">
            <v>7500</v>
          </cell>
        </row>
        <row r="79">
          <cell r="A79" t="str">
            <v>05</v>
          </cell>
          <cell r="B79" t="str">
            <v>376</v>
          </cell>
          <cell r="C79">
            <v>37180</v>
          </cell>
          <cell r="D79">
            <v>37195</v>
          </cell>
          <cell r="E79" t="str">
            <v>DE-THOMAS LANDING RD</v>
          </cell>
          <cell r="F79" t="str">
            <v>MAIN NEW</v>
          </cell>
          <cell r="H79" t="str">
            <v>ADD-Install 388' of 2" pl from Thomas Landing Rd to East</v>
          </cell>
          <cell r="I79">
            <v>388</v>
          </cell>
          <cell r="J79">
            <v>388</v>
          </cell>
          <cell r="L79">
            <v>46</v>
          </cell>
          <cell r="M79">
            <v>2589.1999999999998</v>
          </cell>
          <cell r="N79">
            <v>3702</v>
          </cell>
          <cell r="O79">
            <v>1112.8000000000002</v>
          </cell>
          <cell r="P79">
            <v>137.19999999999999</v>
          </cell>
          <cell r="R79">
            <v>2452</v>
          </cell>
        </row>
        <row r="80">
          <cell r="A80" t="str">
            <v>05</v>
          </cell>
          <cell r="B80" t="str">
            <v>376</v>
          </cell>
          <cell r="C80">
            <v>36678</v>
          </cell>
          <cell r="D80">
            <v>36739</v>
          </cell>
          <cell r="E80" t="str">
            <v>DE-VIOLATON CTR</v>
          </cell>
          <cell r="F80" t="str">
            <v>MAIN-NEW APPRO</v>
          </cell>
          <cell r="H80" t="str">
            <v>2000 DE-Violation Center-Main New Approach</v>
          </cell>
          <cell r="J80">
            <v>800</v>
          </cell>
          <cell r="K80">
            <v>1990</v>
          </cell>
          <cell r="L80">
            <v>48</v>
          </cell>
          <cell r="M80">
            <v>2830.83</v>
          </cell>
          <cell r="N80">
            <v>2900</v>
          </cell>
          <cell r="O80">
            <v>69.170000000000073</v>
          </cell>
          <cell r="P80">
            <v>2830.83</v>
          </cell>
        </row>
        <row r="81">
          <cell r="A81" t="str">
            <v>05</v>
          </cell>
          <cell r="B81">
            <v>376</v>
          </cell>
          <cell r="C81">
            <v>37140</v>
          </cell>
          <cell r="D81">
            <v>37195</v>
          </cell>
          <cell r="E81" t="str">
            <v>DE-WHEATLEY POND</v>
          </cell>
          <cell r="F81" t="str">
            <v>MAIN NEW</v>
          </cell>
          <cell r="H81" t="str">
            <v>Install 1500' 2" plastic main in Wheatley Pond Development</v>
          </cell>
          <cell r="I81">
            <v>1500</v>
          </cell>
          <cell r="J81">
            <v>1750</v>
          </cell>
          <cell r="L81">
            <v>51</v>
          </cell>
          <cell r="M81">
            <v>7377.37</v>
          </cell>
          <cell r="N81">
            <v>9974</v>
          </cell>
          <cell r="O81">
            <v>2596.63</v>
          </cell>
          <cell r="P81">
            <v>752.37</v>
          </cell>
          <cell r="R81">
            <v>6625</v>
          </cell>
        </row>
        <row r="82">
          <cell r="A82" t="str">
            <v>05</v>
          </cell>
          <cell r="B82" t="str">
            <v>376</v>
          </cell>
          <cell r="C82">
            <v>36949</v>
          </cell>
          <cell r="D82">
            <v>36994</v>
          </cell>
          <cell r="E82" t="str">
            <v>DE-WILD MEADOWS</v>
          </cell>
          <cell r="F82" t="str">
            <v>MAIN NEW APPR</v>
          </cell>
          <cell r="H82" t="str">
            <v>Install 285'-6" pl approach main to srve Wild Meadows Dev</v>
          </cell>
          <cell r="I82">
            <v>285</v>
          </cell>
          <cell r="K82">
            <v>300</v>
          </cell>
          <cell r="L82">
            <v>61</v>
          </cell>
          <cell r="M82">
            <v>8483.93</v>
          </cell>
          <cell r="N82">
            <v>11705</v>
          </cell>
          <cell r="O82">
            <v>3221.0699999999997</v>
          </cell>
          <cell r="P82">
            <v>1035.93</v>
          </cell>
          <cell r="R82">
            <v>7448</v>
          </cell>
        </row>
        <row r="83">
          <cell r="A83" t="str">
            <v>05</v>
          </cell>
          <cell r="B83" t="str">
            <v>376</v>
          </cell>
          <cell r="C83">
            <v>36949</v>
          </cell>
          <cell r="D83">
            <v>36994</v>
          </cell>
          <cell r="E83" t="str">
            <v>DE-WILD MEADOWS</v>
          </cell>
          <cell r="F83" t="str">
            <v>MAIN NEW DEV</v>
          </cell>
          <cell r="H83" t="str">
            <v>Install 1300'-2"pl main-Kurt Dr, Persimmon Circle West and Holland Ct</v>
          </cell>
          <cell r="I83">
            <v>1300</v>
          </cell>
          <cell r="J83">
            <v>3523</v>
          </cell>
          <cell r="L83">
            <v>61</v>
          </cell>
          <cell r="M83">
            <v>16247.66</v>
          </cell>
          <cell r="N83">
            <v>20402</v>
          </cell>
          <cell r="O83">
            <v>4154.34</v>
          </cell>
          <cell r="P83">
            <v>1508.66</v>
          </cell>
          <cell r="R83">
            <v>14739</v>
          </cell>
        </row>
        <row r="84">
          <cell r="A84" t="str">
            <v>05</v>
          </cell>
          <cell r="B84" t="str">
            <v>376</v>
          </cell>
          <cell r="C84">
            <v>36967</v>
          </cell>
          <cell r="D84">
            <v>37195</v>
          </cell>
          <cell r="E84" t="str">
            <v>DE-WOODFIELD DEV</v>
          </cell>
          <cell r="F84" t="str">
            <v>MAIN NEW DEV</v>
          </cell>
          <cell r="H84" t="str">
            <v>Install 350ft-2 in pl main -Forest Glen Rd, 300ft-4in pl mn-Sunny meadow Dr</v>
          </cell>
          <cell r="J84">
            <v>300</v>
          </cell>
          <cell r="K84">
            <v>300</v>
          </cell>
          <cell r="L84">
            <v>64</v>
          </cell>
          <cell r="M84">
            <v>3220.2200000000003</v>
          </cell>
          <cell r="N84">
            <v>4911</v>
          </cell>
          <cell r="O84">
            <v>1690.7799999999997</v>
          </cell>
          <cell r="P84">
            <v>610.22</v>
          </cell>
          <cell r="R84">
            <v>2610</v>
          </cell>
        </row>
        <row r="85">
          <cell r="A85" t="str">
            <v>05</v>
          </cell>
          <cell r="B85" t="str">
            <v>376</v>
          </cell>
          <cell r="C85">
            <v>37083</v>
          </cell>
          <cell r="D85">
            <v>37195</v>
          </cell>
          <cell r="E85" t="str">
            <v>DE-WOODFIELD DEV</v>
          </cell>
          <cell r="F85" t="str">
            <v>MAIN NEW DEV PH3</v>
          </cell>
          <cell r="H85" t="str">
            <v>Install 985ft-4" and 2691ft-2"--Woodfield Development (Extension)</v>
          </cell>
          <cell r="I85">
            <v>3676</v>
          </cell>
          <cell r="J85">
            <v>2691</v>
          </cell>
          <cell r="K85">
            <v>985</v>
          </cell>
          <cell r="L85">
            <v>64</v>
          </cell>
          <cell r="M85">
            <v>18278.400000000001</v>
          </cell>
          <cell r="N85">
            <v>24622</v>
          </cell>
          <cell r="O85">
            <v>6343.5999999999985</v>
          </cell>
          <cell r="P85">
            <v>2467.25</v>
          </cell>
          <cell r="R85">
            <v>15811.15</v>
          </cell>
        </row>
        <row r="86">
          <cell r="A86" t="str">
            <v>05</v>
          </cell>
          <cell r="B86">
            <v>376</v>
          </cell>
          <cell r="D86">
            <v>36922</v>
          </cell>
          <cell r="E86" t="str">
            <v>DE-WYNN WOOD DEV</v>
          </cell>
          <cell r="F86" t="str">
            <v>MAIN NEW</v>
          </cell>
          <cell r="H86" t="str">
            <v>2000 Project</v>
          </cell>
          <cell r="I86">
            <v>1500</v>
          </cell>
          <cell r="L86">
            <v>51</v>
          </cell>
          <cell r="M86">
            <v>2172.37</v>
          </cell>
          <cell r="N86">
            <v>2172</v>
          </cell>
          <cell r="O86">
            <v>-0.36999999999989086</v>
          </cell>
          <cell r="P86">
            <v>27.37</v>
          </cell>
          <cell r="R86">
            <v>2145</v>
          </cell>
        </row>
        <row r="87">
          <cell r="H87" t="str">
            <v>Subtotal Group 05</v>
          </cell>
          <cell r="M87">
            <v>515029.89999999997</v>
          </cell>
          <cell r="N87">
            <v>876080.23</v>
          </cell>
          <cell r="O87">
            <v>361050.33</v>
          </cell>
        </row>
        <row r="89">
          <cell r="A89" t="str">
            <v>05S</v>
          </cell>
          <cell r="B89" t="str">
            <v>376</v>
          </cell>
          <cell r="G89" t="str">
            <v>Mains - New Customers</v>
          </cell>
        </row>
        <row r="90">
          <cell r="A90" t="str">
            <v>05S</v>
          </cell>
          <cell r="B90" t="str">
            <v>376</v>
          </cell>
          <cell r="H90" t="str">
            <v>BLANKET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05S</v>
          </cell>
          <cell r="B91">
            <v>376</v>
          </cell>
          <cell r="C91">
            <v>36956</v>
          </cell>
          <cell r="D91">
            <v>37225</v>
          </cell>
          <cell r="E91" t="str">
            <v>DE-HOLLY OAK MHP II</v>
          </cell>
          <cell r="F91" t="str">
            <v>MAIN NEW DEV</v>
          </cell>
          <cell r="H91" t="str">
            <v>Install 2400 ft- 2" main, Holly Oak MHP II, 40 New lots</v>
          </cell>
          <cell r="I91">
            <v>2400</v>
          </cell>
          <cell r="J91">
            <v>2125</v>
          </cell>
          <cell r="L91">
            <v>90</v>
          </cell>
          <cell r="M91">
            <v>9900.75</v>
          </cell>
          <cell r="N91">
            <v>12488</v>
          </cell>
          <cell r="O91">
            <v>2587.25</v>
          </cell>
          <cell r="P91">
            <v>1025.75</v>
          </cell>
          <cell r="R91">
            <v>8875</v>
          </cell>
        </row>
        <row r="92">
          <cell r="A92" t="str">
            <v>05S</v>
          </cell>
          <cell r="B92">
            <v>376</v>
          </cell>
          <cell r="C92">
            <v>36956</v>
          </cell>
          <cell r="D92">
            <v>37134</v>
          </cell>
          <cell r="E92" t="str">
            <v>DE-LITTLE MEADOW</v>
          </cell>
          <cell r="F92" t="str">
            <v>MAIN NEW APPR</v>
          </cell>
          <cell r="H92" t="str">
            <v>Extend main to Little Meadows Development(Approach Mn)-4 inch pl</v>
          </cell>
          <cell r="I92">
            <v>685</v>
          </cell>
          <cell r="J92">
            <v>930</v>
          </cell>
          <cell r="K92">
            <v>1757</v>
          </cell>
          <cell r="L92">
            <v>84</v>
          </cell>
          <cell r="M92">
            <v>9930.0400000000009</v>
          </cell>
          <cell r="N92">
            <v>10506</v>
          </cell>
          <cell r="O92">
            <v>575.95999999999913</v>
          </cell>
          <cell r="P92">
            <v>3505.04</v>
          </cell>
          <cell r="R92">
            <v>6425</v>
          </cell>
        </row>
        <row r="93">
          <cell r="A93" t="str">
            <v>05S</v>
          </cell>
          <cell r="B93">
            <v>376</v>
          </cell>
          <cell r="C93">
            <v>36956</v>
          </cell>
          <cell r="D93">
            <v>37134</v>
          </cell>
          <cell r="E93" t="str">
            <v>DE-LITTLE MEADOW</v>
          </cell>
          <cell r="F93" t="str">
            <v>MAIN NEW DEV</v>
          </cell>
          <cell r="H93" t="str">
            <v>Extend main to Little Meadows Development(DEV-Main)-2 inch pl</v>
          </cell>
          <cell r="I93">
            <v>3800</v>
          </cell>
          <cell r="J93">
            <v>3750</v>
          </cell>
          <cell r="L93">
            <v>84</v>
          </cell>
          <cell r="M93">
            <v>11539.130000000001</v>
          </cell>
          <cell r="N93">
            <v>17006</v>
          </cell>
          <cell r="O93">
            <v>5466.869999999999</v>
          </cell>
          <cell r="P93">
            <v>2635.38</v>
          </cell>
          <cell r="R93">
            <v>8903.75</v>
          </cell>
        </row>
        <row r="94">
          <cell r="A94" t="str">
            <v>05S</v>
          </cell>
          <cell r="B94">
            <v>376</v>
          </cell>
          <cell r="C94">
            <v>37035</v>
          </cell>
          <cell r="D94">
            <v>37134</v>
          </cell>
          <cell r="E94" t="str">
            <v>DE-YORKTOWN WOODS</v>
          </cell>
          <cell r="F94" t="str">
            <v>MAIN NEW APPR</v>
          </cell>
          <cell r="H94" t="str">
            <v>ADD-Extend new main 1000',2"pl to Yorktowne Woods Dev, Nylon Ave Seaford</v>
          </cell>
          <cell r="I94">
            <v>1000</v>
          </cell>
          <cell r="J94">
            <v>1130</v>
          </cell>
          <cell r="L94">
            <v>81</v>
          </cell>
          <cell r="M94">
            <v>5259.97</v>
          </cell>
          <cell r="N94">
            <v>5415</v>
          </cell>
          <cell r="O94">
            <v>155.02999999999975</v>
          </cell>
          <cell r="P94">
            <v>522.47</v>
          </cell>
          <cell r="R94">
            <v>4737.5</v>
          </cell>
        </row>
        <row r="95">
          <cell r="H95" t="str">
            <v>Subtotal Group 05S</v>
          </cell>
          <cell r="M95">
            <v>36629.89</v>
          </cell>
          <cell r="N95">
            <v>45415</v>
          </cell>
          <cell r="O95">
            <v>8785.1099999999969</v>
          </cell>
        </row>
        <row r="97">
          <cell r="A97" t="str">
            <v>06</v>
          </cell>
          <cell r="B97" t="str">
            <v>376</v>
          </cell>
          <cell r="G97" t="str">
            <v>Mains - Replacement</v>
          </cell>
        </row>
        <row r="98">
          <cell r="A98" t="str">
            <v>06</v>
          </cell>
          <cell r="B98" t="str">
            <v>376</v>
          </cell>
          <cell r="H98" t="str">
            <v>Replace 2" Bare Steel Main with 2" Plastic Main (2500')</v>
          </cell>
          <cell r="M98">
            <v>116.69</v>
          </cell>
          <cell r="N98">
            <v>22100</v>
          </cell>
          <cell r="O98">
            <v>21983.31</v>
          </cell>
          <cell r="P98">
            <v>116.69</v>
          </cell>
        </row>
        <row r="99">
          <cell r="A99" t="str">
            <v>06</v>
          </cell>
          <cell r="B99">
            <v>376</v>
          </cell>
          <cell r="C99">
            <v>37032</v>
          </cell>
          <cell r="D99">
            <v>37195</v>
          </cell>
          <cell r="E99" t="str">
            <v>DE-BROAD ST</v>
          </cell>
          <cell r="F99" t="str">
            <v>MAIN REPLACE</v>
          </cell>
          <cell r="H99" t="str">
            <v>ADD-Replace 2" BS, main on Broad St in Wyoming from Mech St West to End</v>
          </cell>
          <cell r="I99">
            <v>326</v>
          </cell>
          <cell r="J99">
            <v>330</v>
          </cell>
          <cell r="L99">
            <v>66</v>
          </cell>
          <cell r="M99">
            <v>2482</v>
          </cell>
          <cell r="N99">
            <v>3481</v>
          </cell>
          <cell r="O99">
            <v>999</v>
          </cell>
          <cell r="R99">
            <v>2482</v>
          </cell>
        </row>
        <row r="100">
          <cell r="A100" t="str">
            <v>06</v>
          </cell>
          <cell r="B100" t="str">
            <v>376</v>
          </cell>
          <cell r="C100">
            <v>36896</v>
          </cell>
          <cell r="D100">
            <v>36950</v>
          </cell>
          <cell r="E100" t="str">
            <v>DE-DOV SHOP CTR</v>
          </cell>
          <cell r="F100" t="str">
            <v>MAIN REPLACE</v>
          </cell>
          <cell r="H100" t="str">
            <v>Replace @300ft 2inch pl main, Center of Dover Shopping Center</v>
          </cell>
          <cell r="I100">
            <v>300</v>
          </cell>
          <cell r="J100">
            <v>300</v>
          </cell>
          <cell r="L100">
            <v>60</v>
          </cell>
          <cell r="M100">
            <v>3631.27</v>
          </cell>
          <cell r="N100">
            <v>4577</v>
          </cell>
          <cell r="O100">
            <v>945.73</v>
          </cell>
          <cell r="P100">
            <v>131.27000000000001</v>
          </cell>
          <cell r="R100">
            <v>3500</v>
          </cell>
        </row>
        <row r="101">
          <cell r="A101" t="str">
            <v>06</v>
          </cell>
          <cell r="B101">
            <v>376</v>
          </cell>
          <cell r="C101">
            <v>37141</v>
          </cell>
          <cell r="D101">
            <v>37195</v>
          </cell>
          <cell r="E101" t="str">
            <v>DE-EAST ST</v>
          </cell>
          <cell r="F101" t="str">
            <v>MAIN REPLACE</v>
          </cell>
          <cell r="H101" t="str">
            <v>ADD-Replace 700' 2" Bare Steel Main with 2" Plastic Main</v>
          </cell>
          <cell r="I101">
            <v>700</v>
          </cell>
          <cell r="J101">
            <v>700</v>
          </cell>
          <cell r="L101">
            <v>65</v>
          </cell>
          <cell r="M101">
            <v>13155.38</v>
          </cell>
          <cell r="N101">
            <v>19450</v>
          </cell>
          <cell r="O101">
            <v>6294.6200000000008</v>
          </cell>
          <cell r="P101">
            <v>247.53</v>
          </cell>
          <cell r="Q101">
            <v>17.850000000000001</v>
          </cell>
          <cell r="R101">
            <v>12890</v>
          </cell>
        </row>
        <row r="102">
          <cell r="A102" t="str">
            <v>06</v>
          </cell>
          <cell r="B102">
            <v>376</v>
          </cell>
          <cell r="C102">
            <v>37215</v>
          </cell>
          <cell r="E102" t="str">
            <v>DE-EDGEHILL &amp; HALSEY</v>
          </cell>
          <cell r="F102" t="str">
            <v>MAIN REPLACE</v>
          </cell>
          <cell r="H102" t="str">
            <v>ADD-Replace 735' of 2" bare steel on Edgehill &amp; 540' on S Halsey with 2" pl</v>
          </cell>
          <cell r="I102">
            <v>1275</v>
          </cell>
          <cell r="L102">
            <v>60</v>
          </cell>
          <cell r="M102">
            <v>0</v>
          </cell>
          <cell r="N102">
            <v>23096</v>
          </cell>
          <cell r="O102">
            <v>23096</v>
          </cell>
        </row>
        <row r="103">
          <cell r="A103" t="str">
            <v>06</v>
          </cell>
          <cell r="B103">
            <v>376</v>
          </cell>
          <cell r="C103">
            <v>37147</v>
          </cell>
          <cell r="D103">
            <v>37225</v>
          </cell>
          <cell r="E103" t="str">
            <v>DE-HIGHLAND AVE</v>
          </cell>
          <cell r="F103" t="str">
            <v>MAIN REPLACE</v>
          </cell>
          <cell r="H103" t="str">
            <v>Replace 710' of 2" Bare Steel with 2" plastic on Highland Ave in Clayton</v>
          </cell>
          <cell r="I103">
            <v>710</v>
          </cell>
          <cell r="L103">
            <v>51</v>
          </cell>
          <cell r="M103">
            <v>10111.040000000001</v>
          </cell>
          <cell r="N103">
            <v>14872.59</v>
          </cell>
          <cell r="O103">
            <v>4761.5499999999993</v>
          </cell>
          <cell r="P103">
            <v>361.04</v>
          </cell>
          <cell r="R103">
            <v>9750</v>
          </cell>
        </row>
        <row r="104">
          <cell r="A104" t="str">
            <v>06</v>
          </cell>
          <cell r="B104">
            <v>376</v>
          </cell>
          <cell r="C104">
            <v>37033</v>
          </cell>
          <cell r="D104">
            <v>37195</v>
          </cell>
          <cell r="E104" t="str">
            <v>DE-MECHANIC ST</v>
          </cell>
          <cell r="F104" t="str">
            <v>MAIN REPLACE</v>
          </cell>
          <cell r="H104" t="str">
            <v>Replace 2" BS, main on Mechanic St in Wyoming from 3rd St to Grant St</v>
          </cell>
          <cell r="I104">
            <v>680</v>
          </cell>
          <cell r="J104">
            <v>500</v>
          </cell>
          <cell r="L104">
            <v>66</v>
          </cell>
          <cell r="M104">
            <v>10991.279999999999</v>
          </cell>
          <cell r="N104">
            <v>16543</v>
          </cell>
          <cell r="O104">
            <v>5551.7200000000012</v>
          </cell>
          <cell r="P104">
            <v>181.89</v>
          </cell>
          <cell r="R104">
            <v>10809.39</v>
          </cell>
        </row>
        <row r="105">
          <cell r="A105" t="str">
            <v>06</v>
          </cell>
          <cell r="B105">
            <v>376</v>
          </cell>
          <cell r="C105">
            <v>37165</v>
          </cell>
          <cell r="E105" t="str">
            <v>DE-MESSINA HILL RD</v>
          </cell>
          <cell r="F105" t="str">
            <v>MAIN REPLACE</v>
          </cell>
          <cell r="H105" t="str">
            <v>ADD-Replace 3100' of 4" Bare Steel with 6" Plastic on Messina Hill Rd in Cheswold</v>
          </cell>
          <cell r="I105">
            <v>3100</v>
          </cell>
          <cell r="K105">
            <v>2200</v>
          </cell>
          <cell r="L105">
            <v>57</v>
          </cell>
          <cell r="M105">
            <v>0</v>
          </cell>
          <cell r="N105">
            <v>63712</v>
          </cell>
          <cell r="O105">
            <v>63712</v>
          </cell>
        </row>
        <row r="106">
          <cell r="A106" t="str">
            <v>06</v>
          </cell>
          <cell r="B106">
            <v>376</v>
          </cell>
          <cell r="C106">
            <v>37033</v>
          </cell>
          <cell r="D106">
            <v>37195</v>
          </cell>
          <cell r="E106" t="str">
            <v>DE-SO STATE ST DOV</v>
          </cell>
          <cell r="F106" t="str">
            <v>MAIN RELOCATE</v>
          </cell>
          <cell r="H106" t="str">
            <v>Relocate of existing 4" due to conflicts w/storm drain wk performed by DELDOT</v>
          </cell>
          <cell r="J106">
            <v>100</v>
          </cell>
          <cell r="L106">
            <v>60</v>
          </cell>
          <cell r="M106">
            <v>30894.61</v>
          </cell>
          <cell r="N106">
            <v>24000</v>
          </cell>
          <cell r="O106">
            <v>-6894.6100000000006</v>
          </cell>
          <cell r="P106">
            <v>618.73</v>
          </cell>
          <cell r="R106">
            <v>27784</v>
          </cell>
          <cell r="T106">
            <v>2491.88</v>
          </cell>
        </row>
        <row r="107">
          <cell r="A107" t="str">
            <v>06</v>
          </cell>
          <cell r="B107">
            <v>376</v>
          </cell>
          <cell r="C107">
            <v>36949</v>
          </cell>
          <cell r="D107">
            <v>37164</v>
          </cell>
          <cell r="E107" t="str">
            <v>DE-THE MEADOWS</v>
          </cell>
          <cell r="F107" t="str">
            <v>MAIN RELOC</v>
          </cell>
          <cell r="H107" t="str">
            <v>Replace &amp; Relocate-2" pl main in the Meadows Housing Dev</v>
          </cell>
          <cell r="I107">
            <v>580</v>
          </cell>
          <cell r="J107">
            <v>580</v>
          </cell>
          <cell r="L107">
            <v>60</v>
          </cell>
          <cell r="M107">
            <v>3732.93</v>
          </cell>
          <cell r="N107">
            <v>4880</v>
          </cell>
          <cell r="O107">
            <v>1147.0700000000002</v>
          </cell>
          <cell r="P107">
            <v>232.93</v>
          </cell>
          <cell r="R107">
            <v>3500</v>
          </cell>
        </row>
        <row r="108">
          <cell r="A108" t="str">
            <v>06</v>
          </cell>
          <cell r="B108">
            <v>376</v>
          </cell>
          <cell r="C108">
            <v>37147</v>
          </cell>
          <cell r="D108">
            <v>37225</v>
          </cell>
          <cell r="E108" t="str">
            <v>DE-WEST MAIN</v>
          </cell>
          <cell r="F108" t="str">
            <v>MAIN REPLACE</v>
          </cell>
          <cell r="H108" t="str">
            <v>Replace 630' of 2" Bare Steel with 2" plastic on West Main in Clayton</v>
          </cell>
          <cell r="I108">
            <v>630</v>
          </cell>
          <cell r="J108">
            <v>650</v>
          </cell>
          <cell r="L108">
            <v>51</v>
          </cell>
          <cell r="M108">
            <v>9339.85</v>
          </cell>
          <cell r="N108">
            <v>23040.11</v>
          </cell>
          <cell r="O108">
            <v>13700.26</v>
          </cell>
          <cell r="P108">
            <v>229.85</v>
          </cell>
          <cell r="R108">
            <v>9110</v>
          </cell>
        </row>
        <row r="109">
          <cell r="A109" t="str">
            <v>06</v>
          </cell>
          <cell r="B109" t="str">
            <v>376</v>
          </cell>
          <cell r="H109" t="str">
            <v>BLANKET</v>
          </cell>
          <cell r="M109">
            <v>0</v>
          </cell>
          <cell r="N109">
            <v>0</v>
          </cell>
          <cell r="O109">
            <v>0</v>
          </cell>
        </row>
        <row r="110">
          <cell r="H110" t="str">
            <v>Subtotal Group 06</v>
          </cell>
          <cell r="M110">
            <v>84455.05</v>
          </cell>
          <cell r="N110">
            <v>219751.7</v>
          </cell>
          <cell r="O110">
            <v>135296.65000000002</v>
          </cell>
        </row>
        <row r="112">
          <cell r="A112" t="str">
            <v>06S</v>
          </cell>
          <cell r="B112" t="str">
            <v>376</v>
          </cell>
          <cell r="G112" t="str">
            <v>Mains - Replacement</v>
          </cell>
        </row>
        <row r="113">
          <cell r="A113" t="str">
            <v>06S</v>
          </cell>
          <cell r="B113" t="str">
            <v>376</v>
          </cell>
          <cell r="H113" t="str">
            <v>Replace 1000', 4" Bare Steel Main-Seaford/Lrl Hwy (13A) with 4" PL</v>
          </cell>
          <cell r="M113">
            <v>0</v>
          </cell>
          <cell r="N113">
            <v>22800</v>
          </cell>
          <cell r="O113">
            <v>22800</v>
          </cell>
        </row>
        <row r="114">
          <cell r="A114" t="str">
            <v>06S</v>
          </cell>
          <cell r="B114" t="str">
            <v>376</v>
          </cell>
          <cell r="H114" t="str">
            <v>Replace 1000', 4" Bare Steel Main-Rt 13A Laurel-Seaford with 4" PL</v>
          </cell>
          <cell r="M114">
            <v>0</v>
          </cell>
          <cell r="N114">
            <v>22800</v>
          </cell>
          <cell r="O114">
            <v>22800</v>
          </cell>
        </row>
        <row r="115">
          <cell r="A115" t="str">
            <v>06S</v>
          </cell>
          <cell r="B115" t="str">
            <v>376</v>
          </cell>
          <cell r="H115" t="str">
            <v>Replace 500', 2" Bare Steel Main-E. Sixth St-Laurel with 2" PL</v>
          </cell>
          <cell r="M115">
            <v>0</v>
          </cell>
          <cell r="N115">
            <v>0</v>
          </cell>
          <cell r="O115">
            <v>0</v>
          </cell>
        </row>
        <row r="116">
          <cell r="A116" t="str">
            <v>06S</v>
          </cell>
          <cell r="B116" t="str">
            <v>376</v>
          </cell>
          <cell r="H116" t="str">
            <v>BLANKET</v>
          </cell>
          <cell r="M116">
            <v>0</v>
          </cell>
          <cell r="N116">
            <v>15000</v>
          </cell>
          <cell r="O116">
            <v>15000</v>
          </cell>
        </row>
        <row r="117">
          <cell r="H117" t="str">
            <v>Subtotal Group 06S</v>
          </cell>
          <cell r="M117">
            <v>0</v>
          </cell>
          <cell r="N117">
            <v>60600</v>
          </cell>
          <cell r="O117">
            <v>60600</v>
          </cell>
        </row>
        <row r="120">
          <cell r="A120" t="str">
            <v>07</v>
          </cell>
          <cell r="B120" t="str">
            <v>376</v>
          </cell>
          <cell r="G120" t="str">
            <v>Mains - Reinforcement</v>
          </cell>
        </row>
        <row r="121">
          <cell r="H121" t="str">
            <v>Subtotal Group 07</v>
          </cell>
          <cell r="N121">
            <v>0</v>
          </cell>
        </row>
        <row r="123">
          <cell r="A123" t="str">
            <v>07</v>
          </cell>
          <cell r="B123" t="str">
            <v>376</v>
          </cell>
          <cell r="G123" t="str">
            <v>Mains - Reinforcement</v>
          </cell>
        </row>
        <row r="124">
          <cell r="A124" t="str">
            <v>07</v>
          </cell>
          <cell r="B124" t="str">
            <v>376</v>
          </cell>
          <cell r="C124">
            <v>36892</v>
          </cell>
          <cell r="D124">
            <v>36922</v>
          </cell>
          <cell r="E124" t="str">
            <v>DE-S STATE DOV</v>
          </cell>
          <cell r="F124" t="str">
            <v>MAIN REINFORCE</v>
          </cell>
          <cell r="H124" t="str">
            <v>ADD-Carryover-Main Reinforcement 4" pl main-(S. State)</v>
          </cell>
          <cell r="I124">
            <v>2800</v>
          </cell>
          <cell r="K124">
            <v>2700</v>
          </cell>
          <cell r="L124">
            <v>65</v>
          </cell>
          <cell r="M124">
            <v>58435.25</v>
          </cell>
          <cell r="N124">
            <v>69847</v>
          </cell>
          <cell r="O124">
            <v>11411.75</v>
          </cell>
          <cell r="P124">
            <v>1383.06</v>
          </cell>
          <cell r="Q124">
            <v>386</v>
          </cell>
          <cell r="R124">
            <v>56084</v>
          </cell>
          <cell r="T124">
            <v>582.19000000000005</v>
          </cell>
        </row>
        <row r="125">
          <cell r="H125" t="str">
            <v>Subtotal Group 07</v>
          </cell>
          <cell r="M125">
            <v>58435.25</v>
          </cell>
          <cell r="N125">
            <v>69847</v>
          </cell>
          <cell r="O125">
            <v>11411.75</v>
          </cell>
        </row>
        <row r="127">
          <cell r="A127" t="str">
            <v>07S</v>
          </cell>
          <cell r="B127" t="str">
            <v>376</v>
          </cell>
          <cell r="G127" t="str">
            <v>Mains - Reinforcement</v>
          </cell>
        </row>
        <row r="128">
          <cell r="A128" t="str">
            <v>07S</v>
          </cell>
          <cell r="B128" t="str">
            <v>376</v>
          </cell>
          <cell r="H128" t="str">
            <v>BLANKET</v>
          </cell>
          <cell r="M128">
            <v>0</v>
          </cell>
          <cell r="N128">
            <v>0</v>
          </cell>
          <cell r="O128">
            <v>0</v>
          </cell>
        </row>
        <row r="129">
          <cell r="H129" t="str">
            <v>Subtotal Group 07S</v>
          </cell>
          <cell r="M129">
            <v>0</v>
          </cell>
          <cell r="N129">
            <v>0</v>
          </cell>
          <cell r="O129">
            <v>0</v>
          </cell>
        </row>
        <row r="131">
          <cell r="A131" t="str">
            <v>08</v>
          </cell>
          <cell r="B131" t="str">
            <v>378</v>
          </cell>
          <cell r="G131" t="str">
            <v>M &amp; R Stations - General</v>
          </cell>
        </row>
        <row r="132">
          <cell r="A132" t="str">
            <v>08</v>
          </cell>
          <cell r="B132" t="str">
            <v>378</v>
          </cell>
          <cell r="C132">
            <v>37202</v>
          </cell>
          <cell r="E132" t="str">
            <v>DE-LAKE FOREST HS</v>
          </cell>
          <cell r="F132" t="str">
            <v>MR GEN</v>
          </cell>
          <cell r="H132" t="str">
            <v>Install a Ditrict Regulator set @ Lake Forrest HS</v>
          </cell>
          <cell r="L132">
            <v>69</v>
          </cell>
          <cell r="M132">
            <v>3784</v>
          </cell>
          <cell r="N132">
            <v>8470</v>
          </cell>
          <cell r="O132">
            <v>4686</v>
          </cell>
          <cell r="R132">
            <v>3784</v>
          </cell>
        </row>
        <row r="133">
          <cell r="A133" t="str">
            <v>08</v>
          </cell>
          <cell r="B133" t="str">
            <v>378</v>
          </cell>
          <cell r="H133" t="str">
            <v>BLANKET</v>
          </cell>
          <cell r="M133">
            <v>0</v>
          </cell>
          <cell r="N133">
            <v>1310</v>
          </cell>
          <cell r="O133">
            <v>1310</v>
          </cell>
        </row>
        <row r="134">
          <cell r="H134" t="str">
            <v>Subtotal Group 08</v>
          </cell>
          <cell r="M134">
            <v>3784</v>
          </cell>
          <cell r="N134">
            <v>9780</v>
          </cell>
          <cell r="O134">
            <v>5996</v>
          </cell>
        </row>
        <row r="136">
          <cell r="A136" t="str">
            <v>08S</v>
          </cell>
          <cell r="B136" t="str">
            <v>378</v>
          </cell>
          <cell r="D136">
            <v>36891</v>
          </cell>
          <cell r="E136" t="str">
            <v>DE-M&amp;R GEN</v>
          </cell>
          <cell r="F136" t="str">
            <v>DELMAR HIGH</v>
          </cell>
          <cell r="H136" t="str">
            <v>Delmar High M&amp;R</v>
          </cell>
          <cell r="M136">
            <v>199.44</v>
          </cell>
          <cell r="N136">
            <v>0</v>
          </cell>
          <cell r="O136">
            <v>-199.44</v>
          </cell>
          <cell r="P136">
            <v>199.44</v>
          </cell>
        </row>
        <row r="137">
          <cell r="H137" t="str">
            <v>Subtotal Group 08S</v>
          </cell>
          <cell r="M137">
            <v>199.44</v>
          </cell>
          <cell r="N137">
            <v>0</v>
          </cell>
          <cell r="O137">
            <v>-199.44</v>
          </cell>
        </row>
        <row r="139">
          <cell r="A139" t="str">
            <v>08S</v>
          </cell>
          <cell r="B139" t="str">
            <v>378</v>
          </cell>
          <cell r="G139" t="str">
            <v>M &amp; R Stations - General</v>
          </cell>
        </row>
        <row r="142">
          <cell r="A142" t="str">
            <v>09</v>
          </cell>
          <cell r="B142" t="str">
            <v>379</v>
          </cell>
          <cell r="G142" t="str">
            <v>M &amp; R Stations - City Gate</v>
          </cell>
        </row>
        <row r="143">
          <cell r="A143" t="str">
            <v>09</v>
          </cell>
          <cell r="B143" t="str">
            <v>379</v>
          </cell>
          <cell r="H143" t="str">
            <v>BLANKET</v>
          </cell>
          <cell r="M143">
            <v>0</v>
          </cell>
          <cell r="N143">
            <v>0</v>
          </cell>
          <cell r="O143">
            <v>0</v>
          </cell>
        </row>
        <row r="144">
          <cell r="H144" t="str">
            <v>Subtotal group 09</v>
          </cell>
          <cell r="M144">
            <v>0</v>
          </cell>
          <cell r="N144">
            <v>0</v>
          </cell>
          <cell r="O144">
            <v>0</v>
          </cell>
        </row>
        <row r="146">
          <cell r="A146" t="str">
            <v>09S</v>
          </cell>
          <cell r="B146" t="str">
            <v>379</v>
          </cell>
          <cell r="G146" t="str">
            <v>M &amp; R Stations - City Gate</v>
          </cell>
        </row>
        <row r="147">
          <cell r="A147" t="str">
            <v>09S</v>
          </cell>
          <cell r="B147" t="str">
            <v>379</v>
          </cell>
          <cell r="H147" t="str">
            <v>BLANKET</v>
          </cell>
          <cell r="M147">
            <v>0</v>
          </cell>
          <cell r="N147">
            <v>0</v>
          </cell>
          <cell r="O147">
            <v>0</v>
          </cell>
        </row>
        <row r="148">
          <cell r="H148" t="str">
            <v>Subtotal Group 09S</v>
          </cell>
          <cell r="M148">
            <v>0</v>
          </cell>
          <cell r="N148">
            <v>0</v>
          </cell>
          <cell r="O148">
            <v>0</v>
          </cell>
        </row>
        <row r="150">
          <cell r="A150" t="str">
            <v>10</v>
          </cell>
          <cell r="B150" t="str">
            <v>380</v>
          </cell>
          <cell r="G150" t="str">
            <v>Services - 1/2"</v>
          </cell>
        </row>
        <row r="151">
          <cell r="A151" t="str">
            <v>10</v>
          </cell>
          <cell r="B151" t="str">
            <v>380</v>
          </cell>
          <cell r="C151">
            <v>36892</v>
          </cell>
          <cell r="E151" t="str">
            <v>DE-SVC</v>
          </cell>
          <cell r="F151" t="str">
            <v>1/2 INCH-DOV</v>
          </cell>
          <cell r="H151" t="str">
            <v>BLANKET</v>
          </cell>
          <cell r="M151">
            <v>2002.3</v>
          </cell>
          <cell r="N151">
            <v>7920</v>
          </cell>
          <cell r="O151">
            <v>5917.7</v>
          </cell>
          <cell r="P151">
            <v>-8.69</v>
          </cell>
          <cell r="T151">
            <v>2010.99</v>
          </cell>
        </row>
        <row r="152">
          <cell r="H152" t="str">
            <v>Subtotal Group 10</v>
          </cell>
          <cell r="M152">
            <v>2002.3</v>
          </cell>
          <cell r="N152">
            <v>7920</v>
          </cell>
          <cell r="O152">
            <v>5917.7</v>
          </cell>
        </row>
        <row r="154">
          <cell r="A154" t="str">
            <v>10S</v>
          </cell>
          <cell r="B154" t="str">
            <v>380</v>
          </cell>
          <cell r="G154" t="str">
            <v>Services - 1/2"</v>
          </cell>
        </row>
        <row r="157">
          <cell r="A157" t="str">
            <v>10S</v>
          </cell>
          <cell r="B157" t="str">
            <v>380</v>
          </cell>
          <cell r="G157" t="str">
            <v>Services - 1/2"</v>
          </cell>
        </row>
        <row r="158">
          <cell r="A158" t="str">
            <v>10S</v>
          </cell>
          <cell r="B158" t="str">
            <v>380</v>
          </cell>
          <cell r="C158">
            <v>36892</v>
          </cell>
          <cell r="E158" t="str">
            <v>DE-SVC</v>
          </cell>
          <cell r="F158" t="str">
            <v>1/2 INCH-SUS</v>
          </cell>
          <cell r="H158" t="str">
            <v>BLANKET</v>
          </cell>
          <cell r="J158">
            <v>75</v>
          </cell>
          <cell r="M158">
            <v>6231.9299999999994</v>
          </cell>
          <cell r="N158">
            <v>4500</v>
          </cell>
          <cell r="O158">
            <v>-1731.9299999999994</v>
          </cell>
          <cell r="P158">
            <v>400.12</v>
          </cell>
          <cell r="T158">
            <v>5831.8099999999995</v>
          </cell>
        </row>
        <row r="159">
          <cell r="H159" t="str">
            <v>Subtotal Group 10S</v>
          </cell>
          <cell r="M159">
            <v>6231.9299999999994</v>
          </cell>
          <cell r="N159">
            <v>4500</v>
          </cell>
          <cell r="O159">
            <v>-1731.9299999999994</v>
          </cell>
        </row>
        <row r="161">
          <cell r="A161" t="str">
            <v>11</v>
          </cell>
          <cell r="B161" t="str">
            <v>380</v>
          </cell>
          <cell r="E161" t="str">
            <v>DE-SVC</v>
          </cell>
          <cell r="F161" t="str">
            <v>3/4 INCH-DOV</v>
          </cell>
          <cell r="G161" t="str">
            <v>Services - 3/4"</v>
          </cell>
        </row>
        <row r="162">
          <cell r="A162" t="str">
            <v>11</v>
          </cell>
          <cell r="B162" t="str">
            <v>380</v>
          </cell>
          <cell r="C162">
            <v>36892</v>
          </cell>
          <cell r="E162" t="str">
            <v>DE-SVC INTERNAL</v>
          </cell>
          <cell r="F162" t="str">
            <v>3/4 INCH-DOV</v>
          </cell>
          <cell r="H162" t="str">
            <v>BLANKET-Installations performed Internally</v>
          </cell>
          <cell r="J162">
            <v>83821</v>
          </cell>
          <cell r="M162">
            <v>366473.94</v>
          </cell>
          <cell r="N162">
            <v>336341</v>
          </cell>
          <cell r="O162">
            <v>-30132.940000000002</v>
          </cell>
          <cell r="P162">
            <v>33676.869999999995</v>
          </cell>
          <cell r="Q162">
            <v>1125</v>
          </cell>
          <cell r="R162">
            <v>1201.01</v>
          </cell>
          <cell r="T162">
            <v>330471.06</v>
          </cell>
        </row>
        <row r="163">
          <cell r="A163" t="str">
            <v>11</v>
          </cell>
          <cell r="B163" t="str">
            <v>380</v>
          </cell>
          <cell r="C163">
            <v>36892</v>
          </cell>
          <cell r="E163" t="str">
            <v>DE-SVC CONTR</v>
          </cell>
          <cell r="F163" t="str">
            <v>3/4 INCH-DOV</v>
          </cell>
          <cell r="H163" t="str">
            <v>BLANKET-Installatons performed by Contractor</v>
          </cell>
          <cell r="J163">
            <v>51852</v>
          </cell>
          <cell r="K163">
            <v>550</v>
          </cell>
          <cell r="M163">
            <v>278639.17000000004</v>
          </cell>
          <cell r="N163">
            <v>280179</v>
          </cell>
          <cell r="O163">
            <v>1539.8299999999581</v>
          </cell>
          <cell r="P163">
            <v>33990.26</v>
          </cell>
          <cell r="Q163">
            <v>20773.510000000002</v>
          </cell>
          <cell r="R163">
            <v>208273</v>
          </cell>
          <cell r="S163">
            <v>15602.4</v>
          </cell>
        </row>
        <row r="164">
          <cell r="H164" t="str">
            <v>Subtotal Group 11</v>
          </cell>
          <cell r="M164">
            <v>645113.1100000001</v>
          </cell>
          <cell r="N164">
            <v>616520</v>
          </cell>
          <cell r="O164">
            <v>-28593.110000000044</v>
          </cell>
        </row>
        <row r="166">
          <cell r="A166" t="str">
            <v>11S</v>
          </cell>
          <cell r="B166" t="str">
            <v>380</v>
          </cell>
          <cell r="E166" t="str">
            <v>DE-SVC</v>
          </cell>
          <cell r="F166" t="str">
            <v>3/4 INCH-SUS</v>
          </cell>
          <cell r="G166" t="str">
            <v>Services - 3/4"</v>
          </cell>
        </row>
        <row r="167">
          <cell r="A167" t="str">
            <v>11S</v>
          </cell>
          <cell r="B167" t="str">
            <v>380</v>
          </cell>
          <cell r="C167">
            <v>36892</v>
          </cell>
          <cell r="E167" t="str">
            <v>DE-SVC INTERNAL</v>
          </cell>
          <cell r="F167" t="str">
            <v>3/4 INCH-SUS</v>
          </cell>
          <cell r="H167" t="str">
            <v>BLANKET-Installations performed Internally</v>
          </cell>
          <cell r="J167">
            <v>9632</v>
          </cell>
          <cell r="K167">
            <v>1680</v>
          </cell>
          <cell r="M167">
            <v>32874.649999999994</v>
          </cell>
          <cell r="N167">
            <v>69340</v>
          </cell>
          <cell r="O167">
            <v>36465.350000000006</v>
          </cell>
          <cell r="P167">
            <v>8525.36</v>
          </cell>
          <cell r="T167">
            <v>24349.289999999997</v>
          </cell>
        </row>
        <row r="168">
          <cell r="A168" t="str">
            <v>11S</v>
          </cell>
          <cell r="B168" t="str">
            <v>380</v>
          </cell>
          <cell r="C168">
            <v>36892</v>
          </cell>
          <cell r="E168" t="str">
            <v>DE-SVC CONTR</v>
          </cell>
          <cell r="F168" t="str">
            <v>3/4 INCH-SUS</v>
          </cell>
          <cell r="H168" t="str">
            <v>BLANKET-Installations performed by Contractor</v>
          </cell>
          <cell r="M168">
            <v>7304.11</v>
          </cell>
          <cell r="N168">
            <v>26660</v>
          </cell>
          <cell r="O168">
            <v>19355.89</v>
          </cell>
          <cell r="R168">
            <v>7304.11</v>
          </cell>
        </row>
        <row r="169">
          <cell r="H169" t="str">
            <v>Subtotal Group 11S</v>
          </cell>
          <cell r="M169">
            <v>40178.759999999995</v>
          </cell>
          <cell r="N169">
            <v>96000</v>
          </cell>
          <cell r="O169">
            <v>55821.240000000005</v>
          </cell>
        </row>
        <row r="171">
          <cell r="A171" t="str">
            <v>12</v>
          </cell>
          <cell r="B171" t="str">
            <v>380</v>
          </cell>
          <cell r="G171" t="str">
            <v>Services - 1"</v>
          </cell>
        </row>
        <row r="173">
          <cell r="A173" t="str">
            <v>13</v>
          </cell>
          <cell r="B173" t="str">
            <v>380</v>
          </cell>
          <cell r="G173" t="str">
            <v>Services - 1 1/4"</v>
          </cell>
        </row>
        <row r="174">
          <cell r="A174" t="str">
            <v>13</v>
          </cell>
          <cell r="B174" t="str">
            <v>380</v>
          </cell>
          <cell r="C174">
            <v>36892</v>
          </cell>
          <cell r="E174" t="str">
            <v>DE-SVC</v>
          </cell>
          <cell r="F174" t="str">
            <v>1 1/4 INCH-DOV</v>
          </cell>
          <cell r="H174" t="str">
            <v>BLANKET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13</v>
          </cell>
          <cell r="B175" t="str">
            <v>380</v>
          </cell>
          <cell r="C175">
            <v>36892</v>
          </cell>
          <cell r="E175" t="str">
            <v>DE-SVC INTERNAL</v>
          </cell>
          <cell r="F175" t="str">
            <v>1 1/4 INCH-DOV</v>
          </cell>
          <cell r="H175" t="str">
            <v>Services - Internal</v>
          </cell>
          <cell r="J175">
            <v>11211</v>
          </cell>
          <cell r="M175">
            <v>28436.959999999999</v>
          </cell>
          <cell r="N175">
            <v>34175</v>
          </cell>
          <cell r="O175">
            <v>5738.0400000000009</v>
          </cell>
          <cell r="P175">
            <v>4848.66</v>
          </cell>
          <cell r="R175">
            <v>187.85</v>
          </cell>
          <cell r="T175">
            <v>23400.45</v>
          </cell>
        </row>
        <row r="176">
          <cell r="A176" t="str">
            <v>13</v>
          </cell>
          <cell r="B176" t="str">
            <v>380</v>
          </cell>
          <cell r="C176">
            <v>36892</v>
          </cell>
          <cell r="E176" t="str">
            <v>DE-SVC CONTR</v>
          </cell>
          <cell r="F176" t="str">
            <v>1 1/4 INCH-DOV</v>
          </cell>
          <cell r="H176" t="str">
            <v>Services - Contractor</v>
          </cell>
          <cell r="J176">
            <v>1400</v>
          </cell>
          <cell r="M176">
            <v>11853.170000000002</v>
          </cell>
          <cell r="N176">
            <v>9744</v>
          </cell>
          <cell r="O176">
            <v>-2109.1700000000019</v>
          </cell>
          <cell r="P176">
            <v>702.84</v>
          </cell>
          <cell r="R176">
            <v>11150.330000000002</v>
          </cell>
        </row>
        <row r="177">
          <cell r="H177" t="str">
            <v>Subtotal Group 13</v>
          </cell>
          <cell r="M177">
            <v>40290.130000000005</v>
          </cell>
          <cell r="N177">
            <v>43919</v>
          </cell>
          <cell r="O177">
            <v>3628.869999999999</v>
          </cell>
        </row>
        <row r="179">
          <cell r="A179" t="str">
            <v>13S</v>
          </cell>
          <cell r="B179" t="str">
            <v>380</v>
          </cell>
          <cell r="G179" t="str">
            <v>Services - 1 1/4"</v>
          </cell>
        </row>
        <row r="182">
          <cell r="A182" t="str">
            <v>13S</v>
          </cell>
          <cell r="B182" t="str">
            <v>380</v>
          </cell>
          <cell r="G182" t="str">
            <v>Services - 1 1/4"</v>
          </cell>
        </row>
        <row r="183">
          <cell r="A183" t="str">
            <v>13S</v>
          </cell>
          <cell r="B183" t="str">
            <v>380</v>
          </cell>
          <cell r="C183">
            <v>36892</v>
          </cell>
          <cell r="E183" t="str">
            <v>DE-SVC</v>
          </cell>
          <cell r="F183" t="str">
            <v>1 1/4 INCH-SUS</v>
          </cell>
          <cell r="H183" t="str">
            <v>BLANKET</v>
          </cell>
          <cell r="M183">
            <v>0</v>
          </cell>
          <cell r="N183">
            <v>0</v>
          </cell>
          <cell r="O183">
            <v>0</v>
          </cell>
        </row>
        <row r="184">
          <cell r="A184" t="str">
            <v>13S</v>
          </cell>
          <cell r="B184" t="str">
            <v>380</v>
          </cell>
          <cell r="C184">
            <v>36892</v>
          </cell>
          <cell r="E184" t="str">
            <v>DE-SVC INTERNAL</v>
          </cell>
          <cell r="F184" t="str">
            <v>1 1/4 INCH-SUS</v>
          </cell>
          <cell r="H184" t="str">
            <v>Services Internal</v>
          </cell>
          <cell r="J184">
            <v>545</v>
          </cell>
          <cell r="M184">
            <v>5462.98</v>
          </cell>
          <cell r="N184">
            <v>5000</v>
          </cell>
          <cell r="O184">
            <v>-462.97999999999956</v>
          </cell>
          <cell r="P184">
            <v>595</v>
          </cell>
          <cell r="T184">
            <v>4867.9799999999996</v>
          </cell>
        </row>
        <row r="185">
          <cell r="A185" t="str">
            <v>13S</v>
          </cell>
          <cell r="B185" t="str">
            <v>380</v>
          </cell>
          <cell r="C185">
            <v>36892</v>
          </cell>
          <cell r="E185" t="str">
            <v>DE-SVC CONTR</v>
          </cell>
          <cell r="F185" t="str">
            <v>1 1/4 INCH-SUS</v>
          </cell>
          <cell r="H185" t="str">
            <v>Services Contractor</v>
          </cell>
          <cell r="M185">
            <v>0</v>
          </cell>
          <cell r="N185">
            <v>0</v>
          </cell>
          <cell r="O185">
            <v>0</v>
          </cell>
        </row>
        <row r="186">
          <cell r="H186" t="str">
            <v>Subtotal Group 13S</v>
          </cell>
          <cell r="M186">
            <v>5462.98</v>
          </cell>
          <cell r="N186">
            <v>5000</v>
          </cell>
          <cell r="O186">
            <v>-462.97999999999956</v>
          </cell>
        </row>
        <row r="188">
          <cell r="A188" t="str">
            <v>14</v>
          </cell>
          <cell r="B188" t="str">
            <v>380</v>
          </cell>
          <cell r="G188" t="str">
            <v>Services 2"</v>
          </cell>
        </row>
        <row r="189">
          <cell r="A189" t="str">
            <v>14</v>
          </cell>
          <cell r="B189" t="str">
            <v>380</v>
          </cell>
          <cell r="H189" t="str">
            <v>Milford Project</v>
          </cell>
          <cell r="M189">
            <v>0</v>
          </cell>
          <cell r="N189">
            <v>0</v>
          </cell>
          <cell r="O189">
            <v>0</v>
          </cell>
        </row>
        <row r="190">
          <cell r="A190" t="str">
            <v>14</v>
          </cell>
          <cell r="B190" t="str">
            <v>380</v>
          </cell>
          <cell r="H190" t="str">
            <v>BLANKET- working to determine actual project</v>
          </cell>
          <cell r="M190">
            <v>233.62</v>
          </cell>
          <cell r="N190">
            <v>0</v>
          </cell>
          <cell r="O190">
            <v>-233.62</v>
          </cell>
          <cell r="P190">
            <v>76.62</v>
          </cell>
          <cell r="R190">
            <v>157</v>
          </cell>
        </row>
        <row r="191">
          <cell r="A191">
            <v>14</v>
          </cell>
          <cell r="B191">
            <v>380</v>
          </cell>
          <cell r="C191">
            <v>37240</v>
          </cell>
          <cell r="E191" t="str">
            <v>DE-DEL STATE UNIV</v>
          </cell>
          <cell r="F191" t="str">
            <v>NEW 2 INCH SERV</v>
          </cell>
          <cell r="H191" t="str">
            <v>Install 210' of 2" pl to new Del State Admin/Student bldg @ Del State Univ on Rte 13 Dover</v>
          </cell>
          <cell r="I191">
            <v>60</v>
          </cell>
          <cell r="M191">
            <v>0</v>
          </cell>
          <cell r="N191">
            <v>3014</v>
          </cell>
          <cell r="O191">
            <v>3014</v>
          </cell>
        </row>
        <row r="192">
          <cell r="A192">
            <v>14</v>
          </cell>
          <cell r="B192">
            <v>380</v>
          </cell>
          <cell r="C192">
            <v>37213</v>
          </cell>
          <cell r="E192" t="str">
            <v>DE-LOWES</v>
          </cell>
          <cell r="F192" t="str">
            <v>NEW 2 INCH SERV</v>
          </cell>
          <cell r="H192" t="str">
            <v>ADD-Install 60' of 2" svc to Lowe's of Middletown</v>
          </cell>
          <cell r="I192">
            <v>60</v>
          </cell>
          <cell r="M192">
            <v>0</v>
          </cell>
          <cell r="N192">
            <v>636</v>
          </cell>
          <cell r="O192">
            <v>636</v>
          </cell>
        </row>
        <row r="193">
          <cell r="A193">
            <v>14</v>
          </cell>
          <cell r="B193">
            <v>380</v>
          </cell>
          <cell r="C193">
            <v>37237</v>
          </cell>
          <cell r="E193" t="str">
            <v>DE-MIDDLETOWN SCHOOL</v>
          </cell>
          <cell r="F193" t="str">
            <v>NEW 2 INCH SERV</v>
          </cell>
          <cell r="H193" t="str">
            <v>ADD-Install 725' of 2" svc to Middletown H.S. - for new addition school on Rte 299</v>
          </cell>
          <cell r="I193">
            <v>725</v>
          </cell>
          <cell r="J193">
            <v>750</v>
          </cell>
          <cell r="M193">
            <v>0</v>
          </cell>
          <cell r="N193">
            <v>7029</v>
          </cell>
          <cell r="O193">
            <v>7029</v>
          </cell>
        </row>
        <row r="194">
          <cell r="A194">
            <v>14</v>
          </cell>
          <cell r="B194">
            <v>380</v>
          </cell>
          <cell r="C194">
            <v>36777</v>
          </cell>
          <cell r="D194">
            <v>37134</v>
          </cell>
          <cell r="E194" t="str">
            <v>DE-MILFORD H.S.</v>
          </cell>
          <cell r="F194" t="str">
            <v>NEW 2 INCH SERVICE</v>
          </cell>
          <cell r="H194" t="str">
            <v>Install 2 inch pl svc to serve Milford HS</v>
          </cell>
          <cell r="J194">
            <v>1400</v>
          </cell>
          <cell r="M194">
            <v>8194.83</v>
          </cell>
          <cell r="N194">
            <v>0</v>
          </cell>
          <cell r="O194">
            <v>-8194.83</v>
          </cell>
          <cell r="P194">
            <v>1712.83</v>
          </cell>
          <cell r="R194">
            <v>6482</v>
          </cell>
        </row>
        <row r="195">
          <cell r="A195" t="str">
            <v>14</v>
          </cell>
          <cell r="B195" t="str">
            <v>380</v>
          </cell>
          <cell r="C195">
            <v>36776</v>
          </cell>
          <cell r="D195">
            <v>36891</v>
          </cell>
          <cell r="E195" t="str">
            <v>DE-MILFORD WAL-MART</v>
          </cell>
          <cell r="F195" t="str">
            <v>NEW 2 INCH SERV</v>
          </cell>
          <cell r="H195" t="str">
            <v>2000 MILFORD WAL-MART</v>
          </cell>
          <cell r="K195">
            <v>40</v>
          </cell>
          <cell r="M195">
            <v>251.02</v>
          </cell>
          <cell r="N195">
            <v>251</v>
          </cell>
          <cell r="O195">
            <v>-2.0000000000010232E-2</v>
          </cell>
          <cell r="P195">
            <v>251.02</v>
          </cell>
        </row>
        <row r="196">
          <cell r="A196" t="str">
            <v>14</v>
          </cell>
          <cell r="B196" t="str">
            <v>380</v>
          </cell>
          <cell r="C196">
            <v>37040</v>
          </cell>
          <cell r="D196">
            <v>37195</v>
          </cell>
          <cell r="E196" t="str">
            <v>DE-MOOSE LODGE</v>
          </cell>
          <cell r="F196" t="str">
            <v>NEW 2 INCH SERV</v>
          </cell>
          <cell r="H196" t="str">
            <v>Install 2 inch pl svc to the Camden-Wyoming Moose Lodge</v>
          </cell>
          <cell r="I196">
            <v>1000</v>
          </cell>
          <cell r="J196">
            <v>1000</v>
          </cell>
          <cell r="L196">
            <v>64</v>
          </cell>
          <cell r="M196">
            <v>5032.62</v>
          </cell>
          <cell r="N196">
            <v>7225</v>
          </cell>
          <cell r="O196">
            <v>2192.38</v>
          </cell>
          <cell r="P196">
            <v>353.61</v>
          </cell>
          <cell r="R196">
            <v>4679.01</v>
          </cell>
        </row>
        <row r="197">
          <cell r="A197" t="str">
            <v>14</v>
          </cell>
          <cell r="B197" t="str">
            <v>380</v>
          </cell>
          <cell r="C197">
            <v>37230</v>
          </cell>
          <cell r="E197" t="str">
            <v>DE-NEW SMYRNA M.S.</v>
          </cell>
          <cell r="F197" t="str">
            <v>NEW 2 INCH SERV</v>
          </cell>
          <cell r="H197" t="str">
            <v xml:space="preserve">ADD-Install1000' of 2" svc to New Smyrna Middle School on Duck Creek Pkwy </v>
          </cell>
          <cell r="I197">
            <v>1000</v>
          </cell>
          <cell r="L197">
            <v>54</v>
          </cell>
          <cell r="M197">
            <v>0</v>
          </cell>
          <cell r="N197">
            <v>7842</v>
          </cell>
          <cell r="O197">
            <v>7842</v>
          </cell>
        </row>
        <row r="198">
          <cell r="A198" t="str">
            <v>14</v>
          </cell>
          <cell r="B198" t="str">
            <v>380</v>
          </cell>
          <cell r="C198">
            <v>37161</v>
          </cell>
          <cell r="D198">
            <v>37225</v>
          </cell>
          <cell r="E198" t="str">
            <v>DE-ST ANN EPISCOPAL</v>
          </cell>
          <cell r="F198" t="str">
            <v>NEW 2 INCH SERV</v>
          </cell>
          <cell r="H198" t="str">
            <v>Install 2" from Silverlake to St. Ann's Episcopal School</v>
          </cell>
          <cell r="I198">
            <v>1720</v>
          </cell>
          <cell r="J198">
            <v>1720</v>
          </cell>
          <cell r="L198">
            <v>45</v>
          </cell>
          <cell r="M198">
            <v>7936.8099999999995</v>
          </cell>
          <cell r="N198">
            <v>10789</v>
          </cell>
          <cell r="O198">
            <v>2852.1900000000005</v>
          </cell>
          <cell r="P198">
            <v>726.81</v>
          </cell>
          <cell r="R198">
            <v>7210</v>
          </cell>
        </row>
        <row r="199">
          <cell r="A199" t="str">
            <v>14</v>
          </cell>
          <cell r="B199" t="str">
            <v>380</v>
          </cell>
          <cell r="C199">
            <v>36621</v>
          </cell>
          <cell r="D199">
            <v>36739</v>
          </cell>
          <cell r="E199" t="str">
            <v>DE-VIOLATION CTR</v>
          </cell>
          <cell r="F199" t="str">
            <v>NEW 2 INCH SERV</v>
          </cell>
          <cell r="H199" t="str">
            <v>2000 Violation Center</v>
          </cell>
          <cell r="J199">
            <v>800</v>
          </cell>
          <cell r="M199">
            <v>336.45</v>
          </cell>
          <cell r="N199">
            <v>336</v>
          </cell>
          <cell r="O199">
            <v>-0.44999999999998863</v>
          </cell>
          <cell r="P199">
            <v>336.45</v>
          </cell>
        </row>
        <row r="200">
          <cell r="H200" t="str">
            <v>Subtotal Group 14</v>
          </cell>
          <cell r="M200">
            <v>21985.350000000002</v>
          </cell>
          <cell r="N200">
            <v>37122</v>
          </cell>
          <cell r="O200">
            <v>15136.650000000001</v>
          </cell>
        </row>
        <row r="202">
          <cell r="A202" t="str">
            <v>14S</v>
          </cell>
          <cell r="B202" t="str">
            <v>380</v>
          </cell>
          <cell r="G202" t="str">
            <v>Services 2"</v>
          </cell>
        </row>
        <row r="204">
          <cell r="H204" t="str">
            <v>Subtotal Group 14S</v>
          </cell>
        </row>
        <row r="205">
          <cell r="A205" t="str">
            <v>15</v>
          </cell>
          <cell r="B205" t="str">
            <v>380</v>
          </cell>
          <cell r="G205" t="str">
            <v>Services Over 2"</v>
          </cell>
        </row>
        <row r="206">
          <cell r="A206" t="str">
            <v>15</v>
          </cell>
          <cell r="B206" t="str">
            <v>380</v>
          </cell>
          <cell r="H206" t="str">
            <v>Milford</v>
          </cell>
          <cell r="M206">
            <v>0</v>
          </cell>
          <cell r="N206">
            <v>708</v>
          </cell>
          <cell r="O206">
            <v>708</v>
          </cell>
        </row>
        <row r="207">
          <cell r="A207" t="str">
            <v>15</v>
          </cell>
          <cell r="B207" t="str">
            <v>380</v>
          </cell>
          <cell r="C207">
            <v>37161</v>
          </cell>
          <cell r="D207">
            <v>37225</v>
          </cell>
          <cell r="E207" t="str">
            <v>DE-SEA WATCH</v>
          </cell>
          <cell r="F207" t="str">
            <v>NEW 4 INCH SERV</v>
          </cell>
          <cell r="H207" t="str">
            <v xml:space="preserve">625' 4" Service to Sea Watch </v>
          </cell>
          <cell r="K207">
            <v>880</v>
          </cell>
          <cell r="M207">
            <v>8203.84</v>
          </cell>
          <cell r="N207">
            <v>11474</v>
          </cell>
          <cell r="O207">
            <v>3270.16</v>
          </cell>
          <cell r="P207">
            <v>1428.8400000000001</v>
          </cell>
          <cell r="R207">
            <v>6775</v>
          </cell>
        </row>
        <row r="208">
          <cell r="H208" t="str">
            <v>Subtotal Group 15</v>
          </cell>
          <cell r="M208">
            <v>8203.84</v>
          </cell>
          <cell r="N208">
            <v>12182</v>
          </cell>
          <cell r="O208">
            <v>3978.16</v>
          </cell>
        </row>
        <row r="210">
          <cell r="A210" t="str">
            <v>16</v>
          </cell>
          <cell r="B210" t="str">
            <v>381</v>
          </cell>
          <cell r="G210" t="str">
            <v>Meters 275 and Under</v>
          </cell>
        </row>
        <row r="211">
          <cell r="A211" t="str">
            <v>16</v>
          </cell>
          <cell r="B211" t="str">
            <v>381</v>
          </cell>
          <cell r="C211">
            <v>36892</v>
          </cell>
          <cell r="E211" t="str">
            <v>DE-MTR</v>
          </cell>
          <cell r="F211" t="str">
            <v>UNDER 275</v>
          </cell>
          <cell r="H211" t="str">
            <v>BLANKET - ADD- Purchase 400 Rockwell 275s</v>
          </cell>
          <cell r="M211">
            <v>86590.98000000001</v>
          </cell>
          <cell r="N211">
            <v>93000</v>
          </cell>
          <cell r="O211">
            <v>6409.0199999999895</v>
          </cell>
          <cell r="P211">
            <v>86590.98000000001</v>
          </cell>
        </row>
        <row r="212">
          <cell r="H212" t="str">
            <v>Subtotal Group 16</v>
          </cell>
          <cell r="M212">
            <v>86590.98000000001</v>
          </cell>
          <cell r="N212">
            <v>93000</v>
          </cell>
          <cell r="O212">
            <v>6409.0199999999895</v>
          </cell>
        </row>
        <row r="214">
          <cell r="A214" t="str">
            <v>16S</v>
          </cell>
          <cell r="B214" t="str">
            <v>381</v>
          </cell>
          <cell r="G214" t="str">
            <v>Meters 275 and Under</v>
          </cell>
        </row>
        <row r="215">
          <cell r="A215" t="str">
            <v>16S</v>
          </cell>
          <cell r="B215" t="str">
            <v>381</v>
          </cell>
          <cell r="C215">
            <v>37064</v>
          </cell>
          <cell r="D215">
            <v>37225</v>
          </cell>
          <cell r="E215" t="str">
            <v>DE-MTR</v>
          </cell>
          <cell r="F215" t="str">
            <v>UNDER 275 SUS</v>
          </cell>
          <cell r="H215" t="str">
            <v>Purchase (125) 275 Meters</v>
          </cell>
          <cell r="M215">
            <v>5254.37</v>
          </cell>
          <cell r="N215">
            <v>6250</v>
          </cell>
          <cell r="O215">
            <v>995.63000000000011</v>
          </cell>
          <cell r="P215">
            <v>5254.37</v>
          </cell>
        </row>
        <row r="216">
          <cell r="A216" t="str">
            <v>16S</v>
          </cell>
          <cell r="B216" t="str">
            <v>381</v>
          </cell>
          <cell r="E216" t="str">
            <v>DE-MTR</v>
          </cell>
          <cell r="H216" t="str">
            <v>BLANKET</v>
          </cell>
          <cell r="M216">
            <v>5245.89</v>
          </cell>
          <cell r="N216">
            <v>15000</v>
          </cell>
          <cell r="O216">
            <v>9754.11</v>
          </cell>
          <cell r="P216">
            <v>5245.89</v>
          </cell>
        </row>
        <row r="217">
          <cell r="H217" t="str">
            <v>Subtotal Group 16S</v>
          </cell>
          <cell r="M217">
            <v>10500.26</v>
          </cell>
          <cell r="N217">
            <v>21250</v>
          </cell>
          <cell r="O217">
            <v>10749.740000000002</v>
          </cell>
        </row>
        <row r="220">
          <cell r="A220" t="str">
            <v>17</v>
          </cell>
          <cell r="B220" t="str">
            <v>381</v>
          </cell>
          <cell r="G220" t="str">
            <v>Meters - Over 275</v>
          </cell>
        </row>
        <row r="221">
          <cell r="A221" t="str">
            <v>17</v>
          </cell>
          <cell r="B221" t="str">
            <v>381</v>
          </cell>
          <cell r="H221" t="str">
            <v>Milford Project</v>
          </cell>
          <cell r="M221">
            <v>0</v>
          </cell>
          <cell r="N221">
            <v>17950</v>
          </cell>
          <cell r="O221">
            <v>17950</v>
          </cell>
        </row>
        <row r="222">
          <cell r="A222">
            <v>17</v>
          </cell>
          <cell r="B222">
            <v>381</v>
          </cell>
          <cell r="C222">
            <v>37130</v>
          </cell>
          <cell r="D222">
            <v>37195</v>
          </cell>
          <cell r="E222" t="str">
            <v>DE-MTR</v>
          </cell>
          <cell r="F222" t="str">
            <v>ROTARY MTRS -DOV</v>
          </cell>
          <cell r="H222" t="str">
            <v>ADD - Purchase 13 Rotary Meters</v>
          </cell>
          <cell r="M222">
            <v>11900.619999999999</v>
          </cell>
          <cell r="N222">
            <v>18000</v>
          </cell>
          <cell r="O222">
            <v>6099.380000000001</v>
          </cell>
          <cell r="P222">
            <v>11900.619999999999</v>
          </cell>
        </row>
        <row r="223">
          <cell r="A223" t="str">
            <v>17</v>
          </cell>
          <cell r="B223" t="str">
            <v>381</v>
          </cell>
          <cell r="H223" t="str">
            <v>BLANKET</v>
          </cell>
          <cell r="M223">
            <v>55853.75</v>
          </cell>
          <cell r="N223">
            <v>33200</v>
          </cell>
          <cell r="O223">
            <v>-22653.75</v>
          </cell>
          <cell r="P223">
            <v>55853.75</v>
          </cell>
        </row>
        <row r="224">
          <cell r="H224" t="str">
            <v>Subtotal Group 17</v>
          </cell>
          <cell r="M224">
            <v>67754.37</v>
          </cell>
          <cell r="N224">
            <v>69150</v>
          </cell>
          <cell r="O224">
            <v>1395.630000000001</v>
          </cell>
        </row>
        <row r="226">
          <cell r="A226" t="str">
            <v>17S</v>
          </cell>
          <cell r="B226" t="str">
            <v>381</v>
          </cell>
          <cell r="G226" t="str">
            <v>Meters - Over 275</v>
          </cell>
        </row>
        <row r="227">
          <cell r="A227" t="str">
            <v>17S</v>
          </cell>
          <cell r="B227" t="str">
            <v>381</v>
          </cell>
          <cell r="C227">
            <v>37202</v>
          </cell>
          <cell r="E227" t="str">
            <v>DE-MTR</v>
          </cell>
          <cell r="F227" t="str">
            <v>425 MTRS-SUS</v>
          </cell>
          <cell r="H227" t="str">
            <v>Purchase 425 Meters (10)</v>
          </cell>
          <cell r="M227">
            <v>0</v>
          </cell>
          <cell r="N227">
            <v>2000</v>
          </cell>
          <cell r="O227">
            <v>2000</v>
          </cell>
        </row>
        <row r="228">
          <cell r="A228" t="str">
            <v>17S</v>
          </cell>
          <cell r="B228" t="str">
            <v>381</v>
          </cell>
          <cell r="C228">
            <v>37202</v>
          </cell>
          <cell r="E228" t="str">
            <v>DE-MTR</v>
          </cell>
          <cell r="F228" t="str">
            <v>750 MTRS-SUS</v>
          </cell>
          <cell r="H228" t="str">
            <v>Purchase 750 Meters (5)</v>
          </cell>
          <cell r="M228">
            <v>0</v>
          </cell>
          <cell r="N228">
            <v>2875</v>
          </cell>
          <cell r="O228">
            <v>2875</v>
          </cell>
        </row>
        <row r="229">
          <cell r="A229" t="str">
            <v>17S</v>
          </cell>
          <cell r="B229" t="str">
            <v>381</v>
          </cell>
          <cell r="C229">
            <v>36976</v>
          </cell>
          <cell r="D229">
            <v>37195</v>
          </cell>
          <cell r="E229" t="str">
            <v>DE-MTR</v>
          </cell>
          <cell r="F229" t="str">
            <v>ROTARY MTRS-SUS</v>
          </cell>
          <cell r="H229" t="str">
            <v>Purchase - (5) 15c Dresser Roots, (1) 5m Dresser Roots</v>
          </cell>
          <cell r="L229">
            <v>22</v>
          </cell>
          <cell r="M229">
            <v>5024</v>
          </cell>
          <cell r="N229">
            <v>5024</v>
          </cell>
          <cell r="O229">
            <v>0</v>
          </cell>
          <cell r="P229">
            <v>5024</v>
          </cell>
        </row>
        <row r="230">
          <cell r="A230" t="str">
            <v>17S</v>
          </cell>
          <cell r="B230" t="str">
            <v>381</v>
          </cell>
          <cell r="C230">
            <v>37202</v>
          </cell>
          <cell r="E230" t="str">
            <v>DE-MTR</v>
          </cell>
          <cell r="F230" t="str">
            <v>ROTARY MTRS-SUS</v>
          </cell>
          <cell r="H230" t="str">
            <v>Purchase - (1)15C,(1)3M,(1)5M,(1)7M</v>
          </cell>
          <cell r="M230">
            <v>0</v>
          </cell>
          <cell r="N230">
            <v>4476</v>
          </cell>
          <cell r="O230">
            <v>4476</v>
          </cell>
        </row>
        <row r="231">
          <cell r="A231" t="str">
            <v>17S</v>
          </cell>
          <cell r="B231" t="str">
            <v>381</v>
          </cell>
          <cell r="H231" t="str">
            <v>BLANKET (Rotary)</v>
          </cell>
          <cell r="M231">
            <v>0</v>
          </cell>
          <cell r="N231">
            <v>0</v>
          </cell>
          <cell r="O231">
            <v>0</v>
          </cell>
        </row>
        <row r="232">
          <cell r="H232" t="str">
            <v>Subtotal Group 17S</v>
          </cell>
          <cell r="M232">
            <v>5024</v>
          </cell>
          <cell r="N232">
            <v>14375</v>
          </cell>
          <cell r="O232">
            <v>9351</v>
          </cell>
        </row>
        <row r="234">
          <cell r="A234" t="str">
            <v>18</v>
          </cell>
          <cell r="B234" t="str">
            <v>381</v>
          </cell>
          <cell r="G234" t="str">
            <v>Other Meter Devices</v>
          </cell>
        </row>
        <row r="235">
          <cell r="A235" t="str">
            <v>18</v>
          </cell>
          <cell r="B235" t="str">
            <v>381</v>
          </cell>
          <cell r="H235" t="str">
            <v>Milford Project</v>
          </cell>
          <cell r="M235">
            <v>0</v>
          </cell>
          <cell r="N235">
            <v>26000</v>
          </cell>
          <cell r="O235">
            <v>26000</v>
          </cell>
        </row>
        <row r="236">
          <cell r="A236" t="str">
            <v>18</v>
          </cell>
          <cell r="B236" t="str">
            <v>381</v>
          </cell>
          <cell r="H236" t="str">
            <v>Purchase Itron Interrogation software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18</v>
          </cell>
          <cell r="B237" t="str">
            <v>381</v>
          </cell>
          <cell r="H237" t="str">
            <v>Install low pressure alarm system(cell phones and paging system)</v>
          </cell>
          <cell r="M237">
            <v>0</v>
          </cell>
          <cell r="N237">
            <v>18100</v>
          </cell>
          <cell r="O237">
            <v>18100</v>
          </cell>
        </row>
        <row r="238">
          <cell r="A238" t="str">
            <v>18</v>
          </cell>
          <cell r="B238" t="str">
            <v>381</v>
          </cell>
          <cell r="C238">
            <v>37033</v>
          </cell>
          <cell r="D238">
            <v>37225</v>
          </cell>
          <cell r="E238" t="str">
            <v>DE-OTH MTR DEV</v>
          </cell>
          <cell r="F238" t="str">
            <v>ERTS</v>
          </cell>
          <cell r="H238" t="str">
            <v>Purchase 120 ERT'S</v>
          </cell>
          <cell r="M238">
            <v>4063.56</v>
          </cell>
          <cell r="N238">
            <v>6960</v>
          </cell>
          <cell r="O238">
            <v>2896.44</v>
          </cell>
          <cell r="P238">
            <v>483.07</v>
          </cell>
          <cell r="Q238">
            <v>84.11</v>
          </cell>
          <cell r="R238">
            <v>3496.38</v>
          </cell>
        </row>
        <row r="239">
          <cell r="A239" t="str">
            <v>18</v>
          </cell>
          <cell r="B239" t="str">
            <v>381</v>
          </cell>
          <cell r="C239">
            <v>36994</v>
          </cell>
          <cell r="D239">
            <v>37164</v>
          </cell>
          <cell r="E239" t="str">
            <v>DE-OTH MTR DEV</v>
          </cell>
          <cell r="F239" t="str">
            <v>MINI AT</v>
          </cell>
          <cell r="H239" t="str">
            <v>Purchase (5) Mercury Mini AT'S-(Needed for new mtr ins and replacements</v>
          </cell>
          <cell r="M239">
            <v>7723.65</v>
          </cell>
          <cell r="N239">
            <v>8720</v>
          </cell>
          <cell r="O239">
            <v>996.35000000000036</v>
          </cell>
          <cell r="P239">
            <v>7723.65</v>
          </cell>
        </row>
        <row r="240">
          <cell r="A240" t="str">
            <v>18</v>
          </cell>
          <cell r="B240" t="str">
            <v>381</v>
          </cell>
          <cell r="C240">
            <v>36994</v>
          </cell>
          <cell r="D240">
            <v>37164</v>
          </cell>
          <cell r="E240" t="str">
            <v>DE-OTH MTR DEV</v>
          </cell>
          <cell r="F240" t="str">
            <v>MINI MAX</v>
          </cell>
          <cell r="H240" t="str">
            <v>Purchase (5) Mercury Mini Max-(Needed for new mtr ins and replacements</v>
          </cell>
          <cell r="M240">
            <v>4528.0200000000004</v>
          </cell>
          <cell r="N240">
            <v>5370</v>
          </cell>
          <cell r="O240">
            <v>841.97999999999956</v>
          </cell>
          <cell r="P240">
            <v>4528.0200000000004</v>
          </cell>
        </row>
        <row r="241">
          <cell r="A241" t="str">
            <v>18</v>
          </cell>
          <cell r="B241" t="str">
            <v>381</v>
          </cell>
          <cell r="H241" t="str">
            <v>BLANKET</v>
          </cell>
          <cell r="M241">
            <v>0</v>
          </cell>
          <cell r="N241">
            <v>400</v>
          </cell>
          <cell r="O241">
            <v>400</v>
          </cell>
        </row>
        <row r="242">
          <cell r="H242" t="str">
            <v>Subtotal Group 18</v>
          </cell>
          <cell r="M242">
            <v>16315.23</v>
          </cell>
          <cell r="N242">
            <v>65550</v>
          </cell>
          <cell r="O242">
            <v>49234.770000000004</v>
          </cell>
        </row>
        <row r="244">
          <cell r="A244" t="str">
            <v>18S</v>
          </cell>
          <cell r="B244" t="str">
            <v>381</v>
          </cell>
          <cell r="G244" t="str">
            <v>Other Meter Devices</v>
          </cell>
        </row>
        <row r="245">
          <cell r="A245" t="str">
            <v>18S</v>
          </cell>
          <cell r="B245" t="str">
            <v>381</v>
          </cell>
          <cell r="C245">
            <v>37202</v>
          </cell>
          <cell r="E245" t="str">
            <v>DE-OTH MTR DEV</v>
          </cell>
          <cell r="F245" t="str">
            <v>MERC ER-SUS</v>
          </cell>
          <cell r="H245" t="str">
            <v>Purchase Mercury ER's (3)</v>
          </cell>
          <cell r="M245">
            <v>0</v>
          </cell>
          <cell r="N245">
            <v>5601</v>
          </cell>
          <cell r="O245">
            <v>5601</v>
          </cell>
        </row>
        <row r="246">
          <cell r="A246" t="str">
            <v>18S</v>
          </cell>
          <cell r="B246" t="str">
            <v>381</v>
          </cell>
          <cell r="C246">
            <v>37202</v>
          </cell>
          <cell r="E246" t="str">
            <v>DE-OTH MTR DEV</v>
          </cell>
          <cell r="F246" t="str">
            <v>MINI AT-SUS</v>
          </cell>
          <cell r="H246" t="str">
            <v>Purchase Mercury Mini-AT's (2)</v>
          </cell>
          <cell r="M246">
            <v>0</v>
          </cell>
          <cell r="N246">
            <v>3120</v>
          </cell>
          <cell r="O246">
            <v>3120</v>
          </cell>
        </row>
        <row r="247">
          <cell r="A247" t="str">
            <v>18S</v>
          </cell>
          <cell r="B247" t="str">
            <v>381</v>
          </cell>
          <cell r="C247">
            <v>37202</v>
          </cell>
          <cell r="E247" t="str">
            <v>DE-OTH MTR DEV</v>
          </cell>
          <cell r="F247" t="str">
            <v>MINI MAX-SUS</v>
          </cell>
          <cell r="H247" t="str">
            <v>Purchase Mercury Mini-Max (3)</v>
          </cell>
          <cell r="M247">
            <v>0</v>
          </cell>
          <cell r="N247">
            <v>3000</v>
          </cell>
          <cell r="O247">
            <v>3000</v>
          </cell>
        </row>
        <row r="248">
          <cell r="A248" t="str">
            <v>18S</v>
          </cell>
          <cell r="B248" t="str">
            <v>381</v>
          </cell>
          <cell r="H248" t="str">
            <v>Install Modem Telephone service (3)</v>
          </cell>
          <cell r="M248">
            <v>0</v>
          </cell>
          <cell r="N248">
            <v>0</v>
          </cell>
          <cell r="O248">
            <v>0</v>
          </cell>
        </row>
        <row r="249">
          <cell r="H249" t="str">
            <v>Subtotal Group 18S</v>
          </cell>
          <cell r="M249">
            <v>0</v>
          </cell>
          <cell r="N249">
            <v>11721</v>
          </cell>
          <cell r="O249">
            <v>11721</v>
          </cell>
        </row>
        <row r="251">
          <cell r="A251" t="str">
            <v>19</v>
          </cell>
          <cell r="B251" t="str">
            <v>382</v>
          </cell>
          <cell r="G251" t="str">
            <v>Meter Installations</v>
          </cell>
        </row>
        <row r="252">
          <cell r="A252" t="str">
            <v>19</v>
          </cell>
          <cell r="B252" t="str">
            <v>382</v>
          </cell>
          <cell r="C252">
            <v>36892</v>
          </cell>
          <cell r="E252" t="str">
            <v>DE-MTR INS</v>
          </cell>
          <cell r="F252" t="str">
            <v>MTR INS-DOV</v>
          </cell>
          <cell r="H252" t="str">
            <v>BLANKET-Meter Installs</v>
          </cell>
          <cell r="M252">
            <v>125668.52</v>
          </cell>
          <cell r="N252">
            <v>147880</v>
          </cell>
          <cell r="O252">
            <v>22211.479999999996</v>
          </cell>
          <cell r="P252">
            <v>14027.130000000001</v>
          </cell>
          <cell r="Q252">
            <v>38469.210000000006</v>
          </cell>
          <cell r="R252">
            <v>-2984.03</v>
          </cell>
          <cell r="T252">
            <v>76156.209999999992</v>
          </cell>
        </row>
        <row r="253">
          <cell r="H253" t="str">
            <v>Subtotal Group 19</v>
          </cell>
          <cell r="M253">
            <v>125668.52</v>
          </cell>
          <cell r="N253">
            <v>147880</v>
          </cell>
          <cell r="O253">
            <v>22211.479999999996</v>
          </cell>
        </row>
        <row r="255">
          <cell r="A255" t="str">
            <v>19S</v>
          </cell>
          <cell r="B255" t="str">
            <v>382</v>
          </cell>
          <cell r="G255" t="str">
            <v>Meter Installations</v>
          </cell>
        </row>
        <row r="256">
          <cell r="A256" t="str">
            <v>19S</v>
          </cell>
          <cell r="B256" t="str">
            <v>382</v>
          </cell>
          <cell r="C256">
            <v>36892</v>
          </cell>
          <cell r="E256" t="str">
            <v>DE-MTR INS</v>
          </cell>
          <cell r="F256" t="str">
            <v>MTR INS SUS</v>
          </cell>
          <cell r="H256" t="str">
            <v>BLANKET-Meter Installs</v>
          </cell>
          <cell r="M256">
            <v>49051.25</v>
          </cell>
          <cell r="N256">
            <v>42000</v>
          </cell>
          <cell r="O256">
            <v>-7051.25</v>
          </cell>
          <cell r="P256">
            <v>3127.87</v>
          </cell>
          <cell r="Q256">
            <v>3166.5</v>
          </cell>
          <cell r="R256">
            <v>1478.75</v>
          </cell>
          <cell r="T256">
            <v>41278.129999999997</v>
          </cell>
        </row>
        <row r="257">
          <cell r="H257" t="str">
            <v>Subtotal Group 19S</v>
          </cell>
          <cell r="M257">
            <v>49051.25</v>
          </cell>
          <cell r="N257">
            <v>42000</v>
          </cell>
          <cell r="O257">
            <v>-7051.25</v>
          </cell>
        </row>
        <row r="259">
          <cell r="A259" t="str">
            <v>20</v>
          </cell>
          <cell r="B259" t="str">
            <v>383</v>
          </cell>
          <cell r="G259" t="str">
            <v>Regulators - 1" &amp; Smaller</v>
          </cell>
        </row>
        <row r="260">
          <cell r="A260" t="str">
            <v>20</v>
          </cell>
          <cell r="B260" t="str">
            <v>383</v>
          </cell>
          <cell r="E260" t="str">
            <v>DE-REG</v>
          </cell>
          <cell r="F260" t="str">
            <v>UNDER 1 INCH</v>
          </cell>
          <cell r="H260" t="str">
            <v>Natural Gas Regulators (1200)</v>
          </cell>
          <cell r="M260">
            <v>14786.85</v>
          </cell>
          <cell r="N260">
            <v>18000</v>
          </cell>
          <cell r="O260">
            <v>3213.1499999999996</v>
          </cell>
          <cell r="P260">
            <v>14786.85</v>
          </cell>
        </row>
        <row r="261">
          <cell r="H261" t="str">
            <v>Subtotal Group 20</v>
          </cell>
          <cell r="M261">
            <v>14786.85</v>
          </cell>
          <cell r="N261">
            <v>18000</v>
          </cell>
          <cell r="O261">
            <v>3213.1499999999996</v>
          </cell>
        </row>
        <row r="263">
          <cell r="A263" t="str">
            <v>20S</v>
          </cell>
          <cell r="B263" t="str">
            <v>383</v>
          </cell>
          <cell r="G263" t="str">
            <v>Regulators - 1" &amp; Smaller</v>
          </cell>
        </row>
        <row r="264">
          <cell r="A264" t="str">
            <v>20S</v>
          </cell>
          <cell r="B264" t="str">
            <v>383</v>
          </cell>
          <cell r="E264" t="str">
            <v>DE-REG</v>
          </cell>
          <cell r="F264" t="str">
            <v>FISHER S402-SUS</v>
          </cell>
          <cell r="H264" t="str">
            <v>Purchase 402 Regulators (150)</v>
          </cell>
          <cell r="M264">
            <v>0</v>
          </cell>
          <cell r="N264">
            <v>5250</v>
          </cell>
          <cell r="O264">
            <v>5250</v>
          </cell>
        </row>
        <row r="265">
          <cell r="A265" t="str">
            <v>20S</v>
          </cell>
          <cell r="B265" t="str">
            <v>383</v>
          </cell>
          <cell r="H265" t="str">
            <v>BLANKET</v>
          </cell>
          <cell r="M265">
            <v>0</v>
          </cell>
          <cell r="N265">
            <v>400</v>
          </cell>
          <cell r="O265">
            <v>400</v>
          </cell>
        </row>
        <row r="266">
          <cell r="H266" t="str">
            <v>Subtotal Group 20S</v>
          </cell>
          <cell r="M266">
            <v>0</v>
          </cell>
          <cell r="N266">
            <v>5650</v>
          </cell>
          <cell r="O266">
            <v>5650</v>
          </cell>
        </row>
        <row r="268">
          <cell r="A268" t="str">
            <v>21</v>
          </cell>
          <cell r="B268" t="str">
            <v>383</v>
          </cell>
          <cell r="G268" t="str">
            <v>Regulators - Over 1"</v>
          </cell>
        </row>
        <row r="269">
          <cell r="A269" t="str">
            <v>21</v>
          </cell>
          <cell r="B269" t="str">
            <v>383</v>
          </cell>
          <cell r="H269" t="str">
            <v xml:space="preserve">Milford Project </v>
          </cell>
          <cell r="M269">
            <v>0</v>
          </cell>
          <cell r="N269">
            <v>2750</v>
          </cell>
          <cell r="O269">
            <v>2750</v>
          </cell>
        </row>
        <row r="270">
          <cell r="A270" t="str">
            <v>21</v>
          </cell>
          <cell r="B270" t="str">
            <v>383</v>
          </cell>
          <cell r="H270" t="str">
            <v>BLANKET</v>
          </cell>
          <cell r="M270">
            <v>3614.25</v>
          </cell>
          <cell r="N270">
            <v>27500</v>
          </cell>
          <cell r="O270">
            <v>23885.75</v>
          </cell>
          <cell r="P270">
            <v>3614.25</v>
          </cell>
        </row>
        <row r="271">
          <cell r="A271" t="str">
            <v>21</v>
          </cell>
          <cell r="B271" t="str">
            <v>383</v>
          </cell>
          <cell r="C271">
            <v>37226</v>
          </cell>
          <cell r="E271" t="str">
            <v>DE-REG</v>
          </cell>
          <cell r="F271" t="str">
            <v>MOONEYS</v>
          </cell>
          <cell r="H271" t="str">
            <v>Purchase (2) Mooney Regulators - Over 1" - Milford Project</v>
          </cell>
          <cell r="M271">
            <v>0</v>
          </cell>
          <cell r="N271">
            <v>3450</v>
          </cell>
          <cell r="O271">
            <v>3450</v>
          </cell>
        </row>
        <row r="272">
          <cell r="H272" t="str">
            <v>Subtotal Group 21</v>
          </cell>
          <cell r="M272">
            <v>3614.25</v>
          </cell>
          <cell r="N272">
            <v>33700</v>
          </cell>
          <cell r="O272">
            <v>30085.75</v>
          </cell>
        </row>
        <row r="274">
          <cell r="A274" t="str">
            <v>21S</v>
          </cell>
          <cell r="B274" t="str">
            <v>383</v>
          </cell>
          <cell r="G274" t="str">
            <v>Regulators - Over 1"</v>
          </cell>
        </row>
        <row r="275">
          <cell r="A275" t="str">
            <v>21S</v>
          </cell>
          <cell r="B275" t="str">
            <v>383</v>
          </cell>
          <cell r="C275">
            <v>36892</v>
          </cell>
          <cell r="E275" t="str">
            <v>DE-REG</v>
          </cell>
          <cell r="F275" t="str">
            <v>AMER 1813C SUS</v>
          </cell>
          <cell r="H275" t="str">
            <v>Purchase 1813C Regulators (25)</v>
          </cell>
          <cell r="M275">
            <v>38.47</v>
          </cell>
          <cell r="N275">
            <v>1000</v>
          </cell>
          <cell r="O275">
            <v>961.53</v>
          </cell>
          <cell r="P275">
            <v>38.47</v>
          </cell>
        </row>
        <row r="276">
          <cell r="A276" t="str">
            <v>21S</v>
          </cell>
          <cell r="B276" t="str">
            <v>383</v>
          </cell>
          <cell r="H276" t="str">
            <v>BLANKET</v>
          </cell>
          <cell r="M276">
            <v>0</v>
          </cell>
          <cell r="N276">
            <v>3800</v>
          </cell>
          <cell r="O276">
            <v>3800</v>
          </cell>
        </row>
        <row r="277">
          <cell r="H277" t="str">
            <v>Subtotal Group 21S</v>
          </cell>
          <cell r="M277">
            <v>38.47</v>
          </cell>
          <cell r="N277">
            <v>4800</v>
          </cell>
          <cell r="O277">
            <v>4761.53</v>
          </cell>
        </row>
        <row r="279">
          <cell r="A279" t="str">
            <v>22</v>
          </cell>
          <cell r="B279" t="str">
            <v>385</v>
          </cell>
          <cell r="G279" t="str">
            <v>M &amp; R Stations - Industrial</v>
          </cell>
        </row>
        <row r="280">
          <cell r="A280" t="str">
            <v>22</v>
          </cell>
          <cell r="B280" t="str">
            <v>385</v>
          </cell>
          <cell r="H280" t="str">
            <v>BLANKET</v>
          </cell>
          <cell r="M280">
            <v>0</v>
          </cell>
          <cell r="N280">
            <v>1031</v>
          </cell>
          <cell r="O280">
            <v>1031</v>
          </cell>
        </row>
        <row r="281">
          <cell r="A281" t="str">
            <v>22</v>
          </cell>
          <cell r="B281" t="str">
            <v>385</v>
          </cell>
          <cell r="H281" t="str">
            <v>Carryover-Schiff Grain</v>
          </cell>
          <cell r="M281">
            <v>0</v>
          </cell>
          <cell r="N281">
            <v>0</v>
          </cell>
          <cell r="O281">
            <v>0</v>
          </cell>
        </row>
        <row r="282">
          <cell r="A282" t="str">
            <v>22</v>
          </cell>
          <cell r="B282" t="str">
            <v>385</v>
          </cell>
          <cell r="H282" t="str">
            <v>Milford Project</v>
          </cell>
          <cell r="M282">
            <v>0</v>
          </cell>
          <cell r="N282">
            <v>0</v>
          </cell>
          <cell r="O282">
            <v>0</v>
          </cell>
        </row>
        <row r="283">
          <cell r="A283">
            <v>22</v>
          </cell>
          <cell r="B283">
            <v>385</v>
          </cell>
          <cell r="C283">
            <v>37202</v>
          </cell>
          <cell r="D283">
            <v>37225</v>
          </cell>
          <cell r="E283" t="str">
            <v>DE-ACME</v>
          </cell>
          <cell r="F283" t="str">
            <v>MR IND</v>
          </cell>
          <cell r="H283" t="str">
            <v>Install Meter Set @ ACME Market in Smyrna</v>
          </cell>
          <cell r="L283">
            <v>54</v>
          </cell>
          <cell r="M283">
            <v>1497.26</v>
          </cell>
          <cell r="N283">
            <v>1925</v>
          </cell>
          <cell r="O283">
            <v>427.74</v>
          </cell>
          <cell r="P283">
            <v>122.26</v>
          </cell>
          <cell r="R283">
            <v>1375</v>
          </cell>
        </row>
        <row r="284">
          <cell r="A284">
            <v>22</v>
          </cell>
          <cell r="B284">
            <v>385</v>
          </cell>
          <cell r="C284">
            <v>37202</v>
          </cell>
          <cell r="D284">
            <v>37225</v>
          </cell>
          <cell r="E284" t="str">
            <v>DE-DELDOT DASH</v>
          </cell>
          <cell r="F284" t="str">
            <v>MR IND</v>
          </cell>
          <cell r="H284" t="str">
            <v xml:space="preserve">Install Meter Set @ DELDOT DASH facilities </v>
          </cell>
          <cell r="L284">
            <v>60</v>
          </cell>
          <cell r="M284">
            <v>975</v>
          </cell>
          <cell r="N284">
            <v>1200</v>
          </cell>
          <cell r="O284">
            <v>225</v>
          </cell>
          <cell r="R284">
            <v>975</v>
          </cell>
        </row>
        <row r="285">
          <cell r="A285">
            <v>22</v>
          </cell>
          <cell r="B285">
            <v>385</v>
          </cell>
          <cell r="C285">
            <v>37202</v>
          </cell>
          <cell r="D285">
            <v>37225</v>
          </cell>
          <cell r="E285" t="str">
            <v>DE-DELDOT LAB</v>
          </cell>
          <cell r="F285" t="str">
            <v>MR IND</v>
          </cell>
          <cell r="H285" t="str">
            <v>Install Meter Set @ DELDOT Materials Lab</v>
          </cell>
          <cell r="L285">
            <v>60</v>
          </cell>
          <cell r="M285">
            <v>1282.75</v>
          </cell>
          <cell r="N285">
            <v>1835</v>
          </cell>
          <cell r="O285">
            <v>552.25</v>
          </cell>
          <cell r="R285">
            <v>1282.75</v>
          </cell>
        </row>
        <row r="286">
          <cell r="A286">
            <v>22</v>
          </cell>
          <cell r="B286">
            <v>385</v>
          </cell>
          <cell r="C286">
            <v>36678</v>
          </cell>
          <cell r="D286">
            <v>36769</v>
          </cell>
          <cell r="E286" t="str">
            <v>DE-HOLY CROSS SCHOOL</v>
          </cell>
          <cell r="F286" t="str">
            <v>MR IND</v>
          </cell>
          <cell r="H286" t="str">
            <v>2000 Holy Cross School</v>
          </cell>
          <cell r="L286">
            <v>60</v>
          </cell>
          <cell r="M286">
            <v>135.59</v>
          </cell>
          <cell r="N286">
            <v>136</v>
          </cell>
          <cell r="O286">
            <v>0.40999999999999659</v>
          </cell>
          <cell r="P286">
            <v>135.59</v>
          </cell>
        </row>
        <row r="287">
          <cell r="A287">
            <v>22</v>
          </cell>
          <cell r="B287">
            <v>385</v>
          </cell>
          <cell r="C287">
            <v>37202</v>
          </cell>
          <cell r="D287">
            <v>37198</v>
          </cell>
          <cell r="E287" t="str">
            <v>DE-KFC</v>
          </cell>
          <cell r="F287" t="str">
            <v>MR IND</v>
          </cell>
          <cell r="H287" t="str">
            <v>Install Meter Set @ KFC and A&amp;W, Dover</v>
          </cell>
          <cell r="L287">
            <v>60</v>
          </cell>
          <cell r="M287">
            <v>1100.1100000000001</v>
          </cell>
          <cell r="N287">
            <v>1165</v>
          </cell>
          <cell r="O287">
            <v>64.889999999999873</v>
          </cell>
          <cell r="P287">
            <v>158.11000000000001</v>
          </cell>
          <cell r="R287">
            <v>942</v>
          </cell>
        </row>
        <row r="288">
          <cell r="A288" t="str">
            <v>22</v>
          </cell>
          <cell r="B288" t="str">
            <v>385</v>
          </cell>
          <cell r="C288">
            <v>37202</v>
          </cell>
          <cell r="E288" t="str">
            <v>DE-LAKE FOREST ELEM</v>
          </cell>
          <cell r="F288" t="str">
            <v>MR IND</v>
          </cell>
          <cell r="H288" t="str">
            <v>Install Meter Set @ Lake Forest Central Elem School</v>
          </cell>
          <cell r="L288">
            <v>69</v>
          </cell>
          <cell r="M288">
            <v>0</v>
          </cell>
          <cell r="N288">
            <v>1565</v>
          </cell>
          <cell r="O288">
            <v>1565</v>
          </cell>
        </row>
        <row r="289">
          <cell r="A289" t="str">
            <v>22</v>
          </cell>
          <cell r="B289" t="str">
            <v>385</v>
          </cell>
          <cell r="C289">
            <v>37237</v>
          </cell>
          <cell r="E289" t="str">
            <v>DE-LOWES</v>
          </cell>
          <cell r="F289" t="str">
            <v>MR IND</v>
          </cell>
          <cell r="H289" t="str">
            <v>ADD-Install Meter Set @ Lowes in the Middletown Commons</v>
          </cell>
          <cell r="L289">
            <v>45</v>
          </cell>
          <cell r="M289">
            <v>0</v>
          </cell>
          <cell r="N289">
            <v>1750</v>
          </cell>
          <cell r="O289">
            <v>1750</v>
          </cell>
        </row>
        <row r="290">
          <cell r="A290" t="str">
            <v>22</v>
          </cell>
          <cell r="B290" t="str">
            <v>385</v>
          </cell>
          <cell r="C290">
            <v>37236</v>
          </cell>
          <cell r="E290" t="str">
            <v>DE-MIDDLETOWN H.S.</v>
          </cell>
          <cell r="F290" t="str">
            <v>MR IND</v>
          </cell>
          <cell r="H290" t="str">
            <v>Install Meter Set @ Middletown H.S.</v>
          </cell>
          <cell r="L290">
            <v>45</v>
          </cell>
          <cell r="M290">
            <v>0</v>
          </cell>
          <cell r="N290">
            <v>1800</v>
          </cell>
          <cell r="O290">
            <v>1800</v>
          </cell>
        </row>
        <row r="291">
          <cell r="A291" t="str">
            <v>22</v>
          </cell>
          <cell r="B291" t="str">
            <v>385</v>
          </cell>
          <cell r="C291">
            <v>37202</v>
          </cell>
          <cell r="D291">
            <v>37225</v>
          </cell>
          <cell r="E291" t="str">
            <v>DE-MIDDLETOWN SCHOOL</v>
          </cell>
          <cell r="F291" t="str">
            <v>MR IND</v>
          </cell>
          <cell r="H291" t="str">
            <v>Install Meter Set @ Middletown Middle School Gym</v>
          </cell>
          <cell r="L291">
            <v>45</v>
          </cell>
          <cell r="M291">
            <v>1236.8899999999999</v>
          </cell>
          <cell r="N291">
            <v>1248</v>
          </cell>
          <cell r="O291">
            <v>11.110000000000127</v>
          </cell>
          <cell r="P291">
            <v>229.39</v>
          </cell>
          <cell r="R291">
            <v>1007.5</v>
          </cell>
        </row>
        <row r="292">
          <cell r="A292" t="str">
            <v>22</v>
          </cell>
          <cell r="B292" t="str">
            <v>385</v>
          </cell>
          <cell r="C292">
            <v>37202</v>
          </cell>
          <cell r="E292" t="str">
            <v>DE-MILFORD H.S.</v>
          </cell>
          <cell r="F292" t="str">
            <v>MR IND</v>
          </cell>
          <cell r="H292" t="str">
            <v>Install Meter Set @ Milford HS</v>
          </cell>
          <cell r="L292">
            <v>75</v>
          </cell>
          <cell r="M292">
            <v>1038.25</v>
          </cell>
          <cell r="N292">
            <v>2785</v>
          </cell>
          <cell r="O292">
            <v>1746.75</v>
          </cell>
          <cell r="R292">
            <v>1038.25</v>
          </cell>
        </row>
        <row r="293">
          <cell r="A293" t="str">
            <v>22</v>
          </cell>
          <cell r="B293" t="str">
            <v>385</v>
          </cell>
          <cell r="C293">
            <v>37202</v>
          </cell>
          <cell r="D293">
            <v>37225</v>
          </cell>
          <cell r="E293" t="str">
            <v>DE-MOOSE LODGE</v>
          </cell>
          <cell r="F293" t="str">
            <v>MR IND</v>
          </cell>
          <cell r="H293" t="str">
            <v>Install Meter Set @ Moose Lodge in Dover</v>
          </cell>
          <cell r="L293">
            <v>64</v>
          </cell>
          <cell r="M293">
            <v>235.5</v>
          </cell>
          <cell r="N293">
            <v>725</v>
          </cell>
          <cell r="O293">
            <v>489.5</v>
          </cell>
          <cell r="R293">
            <v>235.5</v>
          </cell>
        </row>
        <row r="294">
          <cell r="A294" t="str">
            <v>22</v>
          </cell>
          <cell r="B294" t="str">
            <v>385</v>
          </cell>
          <cell r="C294">
            <v>37202</v>
          </cell>
          <cell r="D294">
            <v>37225</v>
          </cell>
          <cell r="E294" t="str">
            <v>DE-SAFEWAY MAIN</v>
          </cell>
          <cell r="F294" t="str">
            <v>MR IND</v>
          </cell>
          <cell r="H294" t="str">
            <v>Install Meter Set @ Safeway in Dover</v>
          </cell>
          <cell r="L294">
            <v>60</v>
          </cell>
          <cell r="M294">
            <v>1102</v>
          </cell>
          <cell r="N294">
            <v>1327</v>
          </cell>
          <cell r="O294">
            <v>225</v>
          </cell>
          <cell r="R294">
            <v>1102</v>
          </cell>
        </row>
        <row r="295">
          <cell r="A295">
            <v>22</v>
          </cell>
          <cell r="B295">
            <v>385</v>
          </cell>
          <cell r="C295">
            <v>37214</v>
          </cell>
          <cell r="E295" t="str">
            <v>DE-SEA WATCH</v>
          </cell>
          <cell r="F295" t="str">
            <v>MR IND</v>
          </cell>
          <cell r="H295" t="str">
            <v>Install Meter Set @ Sea Watch</v>
          </cell>
          <cell r="M295">
            <v>0</v>
          </cell>
          <cell r="N295">
            <v>6040</v>
          </cell>
          <cell r="O295">
            <v>6040</v>
          </cell>
        </row>
        <row r="296">
          <cell r="A296">
            <v>22</v>
          </cell>
          <cell r="B296">
            <v>385</v>
          </cell>
          <cell r="C296">
            <v>36678</v>
          </cell>
          <cell r="D296">
            <v>36891</v>
          </cell>
          <cell r="E296" t="str">
            <v>DE-VIOLATION CTR</v>
          </cell>
          <cell r="F296" t="str">
            <v>MR IND</v>
          </cell>
          <cell r="H296" t="str">
            <v>2000 Violation Center-Smyrna</v>
          </cell>
          <cell r="M296">
            <v>328.62</v>
          </cell>
          <cell r="N296">
            <v>329</v>
          </cell>
          <cell r="O296">
            <v>0.37999999999999545</v>
          </cell>
          <cell r="P296">
            <v>328.62</v>
          </cell>
        </row>
        <row r="297">
          <cell r="H297" t="str">
            <v>Subtotal Group 22</v>
          </cell>
          <cell r="M297">
            <v>8931.9700000000012</v>
          </cell>
          <cell r="N297">
            <v>24861</v>
          </cell>
          <cell r="O297">
            <v>15929.029999999999</v>
          </cell>
        </row>
        <row r="299">
          <cell r="A299" t="str">
            <v>22S</v>
          </cell>
          <cell r="B299">
            <v>385</v>
          </cell>
          <cell r="G299" t="str">
            <v>M &amp; R Stations - Industrial</v>
          </cell>
        </row>
        <row r="300">
          <cell r="A300" t="str">
            <v>22S</v>
          </cell>
          <cell r="B300">
            <v>385</v>
          </cell>
          <cell r="H300" t="str">
            <v>BLANKET</v>
          </cell>
          <cell r="M300">
            <v>0</v>
          </cell>
          <cell r="N300">
            <v>8650</v>
          </cell>
          <cell r="O300">
            <v>8650</v>
          </cell>
        </row>
        <row r="301">
          <cell r="H301" t="str">
            <v>Subtotal Group 22S</v>
          </cell>
          <cell r="M301">
            <v>0</v>
          </cell>
          <cell r="N301">
            <v>8650</v>
          </cell>
          <cell r="O301">
            <v>8650</v>
          </cell>
        </row>
        <row r="303">
          <cell r="A303" t="str">
            <v>23</v>
          </cell>
          <cell r="B303" t="str">
            <v>387</v>
          </cell>
          <cell r="G303" t="str">
            <v>Other Equipment</v>
          </cell>
        </row>
        <row r="304">
          <cell r="A304" t="str">
            <v>23</v>
          </cell>
          <cell r="B304" t="str">
            <v>387</v>
          </cell>
          <cell r="C304">
            <v>36990</v>
          </cell>
          <cell r="D304">
            <v>37026</v>
          </cell>
          <cell r="E304" t="str">
            <v>DE-OTH EQUIP</v>
          </cell>
          <cell r="F304" t="str">
            <v>CGI</v>
          </cell>
          <cell r="H304" t="str">
            <v>Purchase 2 CGI'S for Construction</v>
          </cell>
          <cell r="M304">
            <v>3073.86</v>
          </cell>
          <cell r="N304">
            <v>3000</v>
          </cell>
          <cell r="O304">
            <v>-73.860000000000127</v>
          </cell>
          <cell r="P304">
            <v>3073.86</v>
          </cell>
        </row>
        <row r="305">
          <cell r="A305" t="str">
            <v>23</v>
          </cell>
          <cell r="B305" t="str">
            <v>387</v>
          </cell>
          <cell r="C305">
            <v>36949</v>
          </cell>
          <cell r="D305">
            <v>37000</v>
          </cell>
          <cell r="E305" t="str">
            <v>DE-OTH EQUIP</v>
          </cell>
          <cell r="F305" t="str">
            <v>PIPE LOCATOR TRK 5</v>
          </cell>
          <cell r="H305" t="str">
            <v>Purchase Pipe locator for New Construction Truck #5 (Model 500 Pipe Horn)</v>
          </cell>
          <cell r="L305">
            <v>61</v>
          </cell>
          <cell r="M305">
            <v>1009.5</v>
          </cell>
          <cell r="N305">
            <v>1000</v>
          </cell>
          <cell r="O305">
            <v>-9.5</v>
          </cell>
          <cell r="P305">
            <v>1009.5</v>
          </cell>
        </row>
        <row r="306">
          <cell r="A306" t="str">
            <v>23</v>
          </cell>
          <cell r="B306" t="str">
            <v>387</v>
          </cell>
          <cell r="C306">
            <v>37033</v>
          </cell>
          <cell r="E306" t="str">
            <v>DE-OTH EQUIP</v>
          </cell>
          <cell r="F306" t="str">
            <v>HOT TAP MACH</v>
          </cell>
          <cell r="H306" t="str">
            <v>1 McElroy Hot Tapping Machine for putting branch saddles on Pl pipe, Trk #5</v>
          </cell>
          <cell r="L306">
            <v>60</v>
          </cell>
          <cell r="M306">
            <v>0</v>
          </cell>
          <cell r="N306">
            <v>2000</v>
          </cell>
          <cell r="O306">
            <v>2000</v>
          </cell>
        </row>
        <row r="307">
          <cell r="A307" t="str">
            <v>23</v>
          </cell>
          <cell r="B307" t="str">
            <v>387</v>
          </cell>
          <cell r="H307" t="str">
            <v>BLANKET</v>
          </cell>
          <cell r="M307">
            <v>0</v>
          </cell>
          <cell r="N307">
            <v>0</v>
          </cell>
          <cell r="O307">
            <v>0</v>
          </cell>
        </row>
        <row r="308">
          <cell r="H308" t="str">
            <v>Subtotal Group 23</v>
          </cell>
          <cell r="M308">
            <v>4083.36</v>
          </cell>
          <cell r="N308">
            <v>6000</v>
          </cell>
          <cell r="O308">
            <v>1916.6399999999999</v>
          </cell>
        </row>
        <row r="311">
          <cell r="A311" t="str">
            <v>23S</v>
          </cell>
          <cell r="B311" t="str">
            <v>387</v>
          </cell>
          <cell r="G311" t="str">
            <v>Other Equipment</v>
          </cell>
        </row>
        <row r="314">
          <cell r="A314" t="str">
            <v>30</v>
          </cell>
          <cell r="B314" t="str">
            <v>390</v>
          </cell>
          <cell r="G314" t="str">
            <v>Structures and Improvements</v>
          </cell>
        </row>
        <row r="315">
          <cell r="A315" t="str">
            <v>30</v>
          </cell>
          <cell r="B315" t="str">
            <v>390</v>
          </cell>
          <cell r="H315" t="str">
            <v>Maintenance / Building repair -QS</v>
          </cell>
          <cell r="M315">
            <v>0</v>
          </cell>
          <cell r="N315">
            <v>10000</v>
          </cell>
          <cell r="O315">
            <v>10000</v>
          </cell>
        </row>
        <row r="316">
          <cell r="H316" t="str">
            <v>Subtotal Group 30</v>
          </cell>
          <cell r="M316">
            <v>0</v>
          </cell>
          <cell r="N316">
            <v>10000</v>
          </cell>
          <cell r="O316">
            <v>10000</v>
          </cell>
        </row>
        <row r="318">
          <cell r="A318" t="str">
            <v>24</v>
          </cell>
          <cell r="B318" t="str">
            <v>391</v>
          </cell>
          <cell r="G318" t="str">
            <v>Office Equipment</v>
          </cell>
        </row>
        <row r="319">
          <cell r="A319" t="str">
            <v>24</v>
          </cell>
          <cell r="B319" t="str">
            <v>391</v>
          </cell>
          <cell r="H319" t="str">
            <v>Update system flow model  Middletown/Odessa and Harrington</v>
          </cell>
          <cell r="M319">
            <v>0</v>
          </cell>
          <cell r="N319">
            <v>20000</v>
          </cell>
          <cell r="O319">
            <v>20000</v>
          </cell>
        </row>
        <row r="321">
          <cell r="H321" t="str">
            <v>Subtotal Group 24</v>
          </cell>
          <cell r="M321">
            <v>0</v>
          </cell>
          <cell r="N321">
            <v>20000</v>
          </cell>
          <cell r="O321">
            <v>20000</v>
          </cell>
        </row>
        <row r="323">
          <cell r="A323" t="str">
            <v>24S</v>
          </cell>
          <cell r="B323" t="str">
            <v>391</v>
          </cell>
          <cell r="G323" t="str">
            <v>Office Equipment</v>
          </cell>
        </row>
        <row r="325">
          <cell r="A325" t="str">
            <v>25</v>
          </cell>
          <cell r="B325" t="str">
            <v>392</v>
          </cell>
          <cell r="G325" t="str">
            <v>Transportation Equipment</v>
          </cell>
        </row>
        <row r="326">
          <cell r="A326" t="str">
            <v>25</v>
          </cell>
          <cell r="B326" t="str">
            <v>392</v>
          </cell>
          <cell r="H326" t="str">
            <v>Boom Truck Chassis -Cab</v>
          </cell>
          <cell r="M326">
            <v>0</v>
          </cell>
          <cell r="N326">
            <v>0</v>
          </cell>
          <cell r="O326">
            <v>0</v>
          </cell>
        </row>
        <row r="327">
          <cell r="A327" t="str">
            <v>25</v>
          </cell>
          <cell r="B327" t="str">
            <v>392</v>
          </cell>
          <cell r="C327">
            <v>37207</v>
          </cell>
          <cell r="D327">
            <v>37225</v>
          </cell>
          <cell r="E327" t="str">
            <v>DE-TRANS</v>
          </cell>
          <cell r="F327" t="str">
            <v>TR-0105</v>
          </cell>
          <cell r="H327" t="str">
            <v>Emergency Trailer</v>
          </cell>
          <cell r="L327">
            <v>60</v>
          </cell>
          <cell r="M327">
            <v>4509.57</v>
          </cell>
          <cell r="N327">
            <v>3500</v>
          </cell>
          <cell r="O327">
            <v>-1009.5699999999997</v>
          </cell>
          <cell r="P327">
            <v>4509.57</v>
          </cell>
        </row>
        <row r="328">
          <cell r="A328" t="str">
            <v>25</v>
          </cell>
          <cell r="B328" t="str">
            <v>392</v>
          </cell>
          <cell r="C328">
            <v>36892</v>
          </cell>
          <cell r="D328">
            <v>37225</v>
          </cell>
          <cell r="E328" t="str">
            <v>DE-TRANS</v>
          </cell>
          <cell r="F328" t="str">
            <v>OT-0103</v>
          </cell>
          <cell r="H328" t="str">
            <v>Replace Unit 43</v>
          </cell>
          <cell r="L328">
            <v>60</v>
          </cell>
          <cell r="M328">
            <v>22667.55</v>
          </cell>
          <cell r="N328">
            <v>23500</v>
          </cell>
          <cell r="O328">
            <v>832.45000000000073</v>
          </cell>
          <cell r="P328">
            <v>22667.55</v>
          </cell>
        </row>
        <row r="329">
          <cell r="A329" t="str">
            <v>25</v>
          </cell>
          <cell r="B329" t="str">
            <v>392</v>
          </cell>
          <cell r="C329">
            <v>36935</v>
          </cell>
          <cell r="D329">
            <v>37195</v>
          </cell>
          <cell r="E329" t="str">
            <v>DE-TRANS</v>
          </cell>
          <cell r="F329" t="str">
            <v>OT-0104</v>
          </cell>
          <cell r="H329" t="str">
            <v>Replace Unit 58</v>
          </cell>
          <cell r="L329">
            <v>60</v>
          </cell>
          <cell r="M329">
            <v>17599</v>
          </cell>
          <cell r="N329">
            <v>17000</v>
          </cell>
          <cell r="O329">
            <v>-599</v>
          </cell>
          <cell r="Q329">
            <v>17599</v>
          </cell>
        </row>
        <row r="330">
          <cell r="H330" t="str">
            <v>Subtotal Group 25</v>
          </cell>
          <cell r="M330">
            <v>44776.119999999995</v>
          </cell>
          <cell r="N330">
            <v>44000</v>
          </cell>
          <cell r="O330">
            <v>-776.11999999999898</v>
          </cell>
        </row>
        <row r="332">
          <cell r="A332" t="str">
            <v>26</v>
          </cell>
          <cell r="B332" t="str">
            <v>394</v>
          </cell>
          <cell r="G332" t="str">
            <v>Tools, Shop and Garage Equip</v>
          </cell>
        </row>
        <row r="333">
          <cell r="A333" t="str">
            <v>26</v>
          </cell>
          <cell r="B333" t="str">
            <v>394</v>
          </cell>
          <cell r="C333">
            <v>36949</v>
          </cell>
          <cell r="D333">
            <v>37035</v>
          </cell>
          <cell r="E333" t="str">
            <v xml:space="preserve">DE-TOOLS </v>
          </cell>
          <cell r="F333" t="str">
            <v>FORK EXPANDER</v>
          </cell>
          <cell r="H333" t="str">
            <v>Purchase of Fork Expanders for Forklift truck</v>
          </cell>
          <cell r="L333">
            <v>60</v>
          </cell>
          <cell r="M333">
            <v>1400</v>
          </cell>
          <cell r="N333">
            <v>1400</v>
          </cell>
          <cell r="O333">
            <v>0</v>
          </cell>
          <cell r="P333">
            <v>1400</v>
          </cell>
        </row>
        <row r="334">
          <cell r="A334" t="str">
            <v>26</v>
          </cell>
          <cell r="B334" t="str">
            <v>394</v>
          </cell>
          <cell r="C334">
            <v>37033</v>
          </cell>
          <cell r="D334">
            <v>37225</v>
          </cell>
          <cell r="E334" t="str">
            <v xml:space="preserve">DE-TOOLS </v>
          </cell>
          <cell r="F334" t="str">
            <v>TOOLS TRUCK 5</v>
          </cell>
          <cell r="H334" t="str">
            <v>Purchase tools for new construction truck (Truck #5)</v>
          </cell>
          <cell r="L334">
            <v>60</v>
          </cell>
          <cell r="M334">
            <v>4934.6499999999996</v>
          </cell>
          <cell r="N334">
            <v>5182</v>
          </cell>
          <cell r="O334">
            <v>247.35000000000036</v>
          </cell>
          <cell r="P334">
            <v>4934.6499999999996</v>
          </cell>
        </row>
        <row r="335">
          <cell r="A335" t="str">
            <v>26</v>
          </cell>
          <cell r="B335" t="str">
            <v>394</v>
          </cell>
          <cell r="C335">
            <v>37033</v>
          </cell>
          <cell r="E335" t="str">
            <v xml:space="preserve">DE-TOOLS </v>
          </cell>
          <cell r="F335" t="str">
            <v>ROTARY HAMMER</v>
          </cell>
          <cell r="H335" t="str">
            <v>Purchase 1 hammer drill and drill bit, Truck #5</v>
          </cell>
          <cell r="L335">
            <v>60</v>
          </cell>
          <cell r="M335">
            <v>0</v>
          </cell>
          <cell r="N335">
            <v>670</v>
          </cell>
          <cell r="O335">
            <v>670</v>
          </cell>
        </row>
        <row r="336">
          <cell r="A336" t="str">
            <v>26</v>
          </cell>
          <cell r="B336" t="str">
            <v>394</v>
          </cell>
          <cell r="H336" t="str">
            <v>BLANKET</v>
          </cell>
          <cell r="M336">
            <v>0</v>
          </cell>
          <cell r="N336">
            <v>448</v>
          </cell>
          <cell r="O336">
            <v>448</v>
          </cell>
        </row>
        <row r="337">
          <cell r="H337" t="str">
            <v>Subtotal Group 26</v>
          </cell>
          <cell r="M337">
            <v>6334.65</v>
          </cell>
          <cell r="N337">
            <v>7700</v>
          </cell>
          <cell r="O337">
            <v>1365.3500000000004</v>
          </cell>
        </row>
        <row r="339">
          <cell r="A339" t="str">
            <v>26S</v>
          </cell>
          <cell r="B339" t="str">
            <v>394</v>
          </cell>
          <cell r="G339" t="str">
            <v>Tools, Shop and Garage Equip</v>
          </cell>
        </row>
        <row r="340">
          <cell r="A340" t="str">
            <v>26S</v>
          </cell>
          <cell r="B340" t="str">
            <v>394</v>
          </cell>
          <cell r="C340">
            <v>37144</v>
          </cell>
          <cell r="D340">
            <v>37164</v>
          </cell>
          <cell r="E340" t="str">
            <v>DE-TOOLS</v>
          </cell>
          <cell r="F340" t="str">
            <v>ELECTROFUSION-SUS</v>
          </cell>
          <cell r="H340" t="str">
            <v>Purchase Electrofusion Equip</v>
          </cell>
          <cell r="M340">
            <v>3462.5</v>
          </cell>
          <cell r="N340">
            <v>4000</v>
          </cell>
          <cell r="O340">
            <v>537.5</v>
          </cell>
          <cell r="P340">
            <v>3462.5</v>
          </cell>
        </row>
        <row r="341">
          <cell r="A341" t="str">
            <v>26S</v>
          </cell>
          <cell r="B341" t="str">
            <v>394</v>
          </cell>
          <cell r="C341">
            <v>37202</v>
          </cell>
          <cell r="E341" t="str">
            <v>DE-TOOLS</v>
          </cell>
          <cell r="F341" t="str">
            <v>TRAFFIC SIGNS-SUS</v>
          </cell>
          <cell r="H341" t="str">
            <v>Purchase Road Signs</v>
          </cell>
          <cell r="M341">
            <v>0</v>
          </cell>
          <cell r="N341">
            <v>2000</v>
          </cell>
          <cell r="O341">
            <v>2000</v>
          </cell>
        </row>
        <row r="342">
          <cell r="A342" t="str">
            <v>26S</v>
          </cell>
          <cell r="B342" t="str">
            <v>394</v>
          </cell>
          <cell r="H342" t="str">
            <v>Purchase Air Tool</v>
          </cell>
          <cell r="M342">
            <v>0</v>
          </cell>
          <cell r="N342">
            <v>0</v>
          </cell>
          <cell r="O342">
            <v>0</v>
          </cell>
        </row>
        <row r="343">
          <cell r="A343" t="str">
            <v>26S</v>
          </cell>
          <cell r="B343" t="str">
            <v>394</v>
          </cell>
          <cell r="H343" t="str">
            <v>BLANKET</v>
          </cell>
          <cell r="M343">
            <v>0</v>
          </cell>
          <cell r="N343">
            <v>0</v>
          </cell>
          <cell r="O343">
            <v>0</v>
          </cell>
        </row>
        <row r="344">
          <cell r="H344" t="str">
            <v>Subtotal Group 26S</v>
          </cell>
          <cell r="M344">
            <v>3462.5</v>
          </cell>
          <cell r="N344">
            <v>6000</v>
          </cell>
          <cell r="O344">
            <v>2537.5</v>
          </cell>
        </row>
        <row r="346">
          <cell r="A346" t="str">
            <v>27</v>
          </cell>
          <cell r="B346" t="str">
            <v>396</v>
          </cell>
          <cell r="G346" t="str">
            <v>Power Operated Equipment</v>
          </cell>
        </row>
        <row r="347">
          <cell r="A347" t="str">
            <v>27</v>
          </cell>
          <cell r="B347" t="str">
            <v>396</v>
          </cell>
          <cell r="C347">
            <v>36935</v>
          </cell>
          <cell r="D347">
            <v>37035</v>
          </cell>
          <cell r="E347" t="str">
            <v>DE-POWER OP EQUIP</v>
          </cell>
          <cell r="F347" t="str">
            <v>FORKLIFT</v>
          </cell>
          <cell r="H347" t="str">
            <v>Purchase Forklift</v>
          </cell>
          <cell r="L347">
            <v>60</v>
          </cell>
          <cell r="M347">
            <v>10000</v>
          </cell>
          <cell r="N347">
            <v>9500</v>
          </cell>
          <cell r="O347">
            <v>-500</v>
          </cell>
          <cell r="P347">
            <v>10000</v>
          </cell>
        </row>
        <row r="348">
          <cell r="A348" t="str">
            <v>27</v>
          </cell>
          <cell r="B348" t="str">
            <v>396</v>
          </cell>
          <cell r="C348">
            <v>37119</v>
          </cell>
          <cell r="D348">
            <v>37164</v>
          </cell>
          <cell r="E348" t="str">
            <v>DE-POWER OP EQUIP</v>
          </cell>
          <cell r="F348" t="str">
            <v>GAS TAMP</v>
          </cell>
          <cell r="H348" t="str">
            <v>Purchase Gasolinge Tamp</v>
          </cell>
          <cell r="L348">
            <v>60</v>
          </cell>
          <cell r="M348">
            <v>2350</v>
          </cell>
          <cell r="N348">
            <v>2600</v>
          </cell>
          <cell r="O348">
            <v>250</v>
          </cell>
          <cell r="R348">
            <v>2350</v>
          </cell>
        </row>
        <row r="349">
          <cell r="A349" t="str">
            <v>27</v>
          </cell>
          <cell r="B349" t="str">
            <v>396</v>
          </cell>
          <cell r="C349">
            <v>36949</v>
          </cell>
          <cell r="D349">
            <v>36966</v>
          </cell>
          <cell r="E349" t="str">
            <v xml:space="preserve">DE-POWER OP EQUIP </v>
          </cell>
          <cell r="F349" t="str">
            <v>GENERATOR</v>
          </cell>
          <cell r="H349" t="str">
            <v>Purchase Generator</v>
          </cell>
          <cell r="L349">
            <v>60</v>
          </cell>
          <cell r="M349">
            <v>1999</v>
          </cell>
          <cell r="N349">
            <v>2500</v>
          </cell>
          <cell r="O349">
            <v>501</v>
          </cell>
          <cell r="P349">
            <v>1999</v>
          </cell>
        </row>
        <row r="350">
          <cell r="A350" t="str">
            <v>27</v>
          </cell>
          <cell r="B350" t="str">
            <v>396</v>
          </cell>
          <cell r="C350">
            <v>37165</v>
          </cell>
          <cell r="D350">
            <v>37225</v>
          </cell>
          <cell r="E350" t="str">
            <v xml:space="preserve">DE-POWER OP EQUIP </v>
          </cell>
          <cell r="F350" t="str">
            <v>GENERATOR 01</v>
          </cell>
          <cell r="H350" t="str">
            <v>ADD - Purchase Generator</v>
          </cell>
          <cell r="L350">
            <v>60</v>
          </cell>
          <cell r="M350">
            <v>1995</v>
          </cell>
          <cell r="N350">
            <v>2000</v>
          </cell>
          <cell r="O350">
            <v>5</v>
          </cell>
          <cell r="R350">
            <v>1995</v>
          </cell>
        </row>
        <row r="351">
          <cell r="H351" t="str">
            <v>Subtotal Group 27</v>
          </cell>
          <cell r="M351">
            <v>16344</v>
          </cell>
          <cell r="N351">
            <v>16600</v>
          </cell>
          <cell r="O351">
            <v>256</v>
          </cell>
        </row>
        <row r="352">
          <cell r="B352" t="str">
            <v xml:space="preserve"> </v>
          </cell>
        </row>
        <row r="353">
          <cell r="A353" t="str">
            <v>28</v>
          </cell>
          <cell r="B353" t="str">
            <v>397</v>
          </cell>
          <cell r="G353" t="str">
            <v>Communication Equipment</v>
          </cell>
        </row>
        <row r="356">
          <cell r="A356" t="str">
            <v>28S</v>
          </cell>
          <cell r="B356" t="str">
            <v>397</v>
          </cell>
          <cell r="G356" t="str">
            <v>Communication Equipment</v>
          </cell>
        </row>
        <row r="360">
          <cell r="A360" t="str">
            <v>29</v>
          </cell>
          <cell r="B360" t="str">
            <v>398</v>
          </cell>
          <cell r="G360" t="str">
            <v>Miscellaneous Equipment</v>
          </cell>
        </row>
        <row r="361">
          <cell r="H361" t="str">
            <v>Subtotal Group 29</v>
          </cell>
          <cell r="N361">
            <v>0</v>
          </cell>
        </row>
        <row r="363">
          <cell r="B363">
            <v>108</v>
          </cell>
          <cell r="G363" t="str">
            <v>Cost of Removal</v>
          </cell>
          <cell r="M363">
            <v>11514.64</v>
          </cell>
          <cell r="O363">
            <v>-11514.64</v>
          </cell>
          <cell r="P363">
            <v>540.24</v>
          </cell>
          <cell r="R363">
            <v>3785.23</v>
          </cell>
          <cell r="S363">
            <v>10344.17</v>
          </cell>
          <cell r="T363">
            <v>-3155</v>
          </cell>
        </row>
        <row r="364">
          <cell r="H364" t="str">
            <v>Blanket</v>
          </cell>
          <cell r="M364">
            <v>0</v>
          </cell>
          <cell r="N364">
            <v>20000</v>
          </cell>
          <cell r="O364">
            <v>20000</v>
          </cell>
        </row>
        <row r="365">
          <cell r="H365" t="str">
            <v>Subtotal</v>
          </cell>
          <cell r="M365">
            <v>11514.64</v>
          </cell>
          <cell r="N365">
            <v>20000</v>
          </cell>
          <cell r="O365">
            <v>8485.36</v>
          </cell>
        </row>
        <row r="367">
          <cell r="H367" t="str">
            <v>OVERHEAD</v>
          </cell>
          <cell r="M367">
            <v>170707.45</v>
          </cell>
          <cell r="N367">
            <v>-24256</v>
          </cell>
          <cell r="O367">
            <v>-194963.45</v>
          </cell>
        </row>
        <row r="368">
          <cell r="H368" t="str">
            <v>PRELIMINARY WORK</v>
          </cell>
          <cell r="M368">
            <v>8683.6</v>
          </cell>
          <cell r="O368">
            <v>-8683.6</v>
          </cell>
          <cell r="R368">
            <v>4448.2800000000007</v>
          </cell>
          <cell r="S368">
            <v>4235.32</v>
          </cell>
        </row>
        <row r="369">
          <cell r="H369" t="str">
            <v>TOTAL</v>
          </cell>
          <cell r="M369">
            <v>2197549.87</v>
          </cell>
          <cell r="N369">
            <v>2862667.9299999997</v>
          </cell>
          <cell r="O369">
            <v>665118.05999999947</v>
          </cell>
        </row>
        <row r="371">
          <cell r="M371">
            <v>0</v>
          </cell>
          <cell r="O371">
            <v>665118.05999999959</v>
          </cell>
        </row>
        <row r="372">
          <cell r="L372" t="str">
            <v>Begin</v>
          </cell>
          <cell r="M372">
            <v>174446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Input"/>
      <sheetName val="sum_macro"/>
      <sheetName val="print_macro"/>
      <sheetName val="DCFLBO Code"/>
      <sheetName val="__FDSCACHE__"/>
      <sheetName val="CasesDialog"/>
      <sheetName val="MainPrint Code"/>
      <sheetName val="AdditionalPrint Code"/>
      <sheetName val="InitialPrintDialog"/>
      <sheetName val="Sheet1"/>
    </sheetNames>
    <sheetDataSet>
      <sheetData sheetId="0" refreshError="1"/>
      <sheetData sheetId="1" refreshError="1">
        <row r="9">
          <cell r="E9" t="str">
            <v>PROJECT TIMEPIECE</v>
          </cell>
        </row>
        <row r="47">
          <cell r="K47">
            <v>121.68</v>
          </cell>
        </row>
        <row r="54">
          <cell r="K54">
            <v>95.346999999999994</v>
          </cell>
        </row>
        <row r="63">
          <cell r="K63">
            <v>34.380000000000003</v>
          </cell>
        </row>
        <row r="64">
          <cell r="K64">
            <v>14.88</v>
          </cell>
        </row>
        <row r="68">
          <cell r="K68">
            <v>1.1340563991323211</v>
          </cell>
        </row>
        <row r="69">
          <cell r="K69">
            <v>1.4778817201897638</v>
          </cell>
        </row>
        <row r="70">
          <cell r="K70">
            <v>1.84969281951736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Assump"/>
      <sheetName val="IRR"/>
      <sheetName val="Cases"/>
      <sheetName val="Financials"/>
      <sheetName val="PF Bal Sheets"/>
      <sheetName val="Credit Stats"/>
      <sheetName val="Schedules"/>
    </sheetNames>
    <sheetDataSet>
      <sheetData sheetId="0"/>
      <sheetData sheetId="1" refreshError="1"/>
      <sheetData sheetId="2" refreshError="1">
        <row r="4">
          <cell r="A4" t="str">
            <v>OM Case</v>
          </cell>
        </row>
      </sheetData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Contents"/>
      <sheetName val="1"/>
      <sheetName val="2"/>
      <sheetName val="3"/>
      <sheetName val="4"/>
      <sheetName val="5"/>
      <sheetName val="6"/>
      <sheetName val="Sheet1"/>
      <sheetName val="Units Sold Summary"/>
      <sheetName val="Units Sold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3">
          <cell r="B33">
            <v>553</v>
          </cell>
          <cell r="C33">
            <v>596</v>
          </cell>
          <cell r="D33">
            <v>680</v>
          </cell>
          <cell r="E33">
            <v>729</v>
          </cell>
          <cell r="F33">
            <v>722</v>
          </cell>
          <cell r="G33">
            <v>90</v>
          </cell>
          <cell r="H33">
            <v>0</v>
          </cell>
          <cell r="I33">
            <v>0</v>
          </cell>
          <cell r="J33">
            <v>0</v>
          </cell>
        </row>
        <row r="51">
          <cell r="B51">
            <v>88</v>
          </cell>
          <cell r="C51">
            <v>63</v>
          </cell>
          <cell r="D51">
            <v>67</v>
          </cell>
          <cell r="E51">
            <v>66</v>
          </cell>
          <cell r="F51">
            <v>67</v>
          </cell>
          <cell r="G51">
            <v>7</v>
          </cell>
          <cell r="H51">
            <v>0</v>
          </cell>
          <cell r="I51">
            <v>0</v>
          </cell>
          <cell r="J51">
            <v>0</v>
          </cell>
        </row>
        <row r="69">
          <cell r="B69">
            <v>0</v>
          </cell>
          <cell r="C69">
            <v>8</v>
          </cell>
          <cell r="D69">
            <v>45</v>
          </cell>
          <cell r="E69">
            <v>39</v>
          </cell>
          <cell r="F69">
            <v>18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87">
          <cell r="B87">
            <v>35</v>
          </cell>
          <cell r="C87">
            <v>51</v>
          </cell>
          <cell r="D87">
            <v>47</v>
          </cell>
          <cell r="E87">
            <v>56</v>
          </cell>
          <cell r="F87">
            <v>39</v>
          </cell>
          <cell r="G87">
            <v>11</v>
          </cell>
          <cell r="H87">
            <v>0</v>
          </cell>
          <cell r="I87">
            <v>0</v>
          </cell>
          <cell r="J87">
            <v>0</v>
          </cell>
        </row>
        <row r="105">
          <cell r="B105">
            <v>34</v>
          </cell>
          <cell r="C105">
            <v>101</v>
          </cell>
          <cell r="D105">
            <v>61</v>
          </cell>
          <cell r="E105">
            <v>15</v>
          </cell>
          <cell r="F105">
            <v>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23">
          <cell r="B123">
            <v>19</v>
          </cell>
          <cell r="C123">
            <v>155</v>
          </cell>
          <cell r="D123">
            <v>71</v>
          </cell>
          <cell r="E123">
            <v>27</v>
          </cell>
          <cell r="F123">
            <v>2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"/>
      <sheetName val="Monthly Comparison"/>
      <sheetName val="Contracts"/>
      <sheetName val="gross"/>
      <sheetName val="Gross Margin"/>
      <sheetName val="Sales"/>
      <sheetName val="Demos Leads"/>
      <sheetName val="Adjustments"/>
      <sheetName val="Shipped"/>
      <sheetName val="Total Products"/>
      <sheetName val="Total Products - FM"/>
      <sheetName val="Marketplace"/>
      <sheetName val="Leads"/>
      <sheetName val="Demonstrations"/>
      <sheetName val="Demo Pivot"/>
      <sheetName val="Demo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7">
          <cell r="B17">
            <v>0</v>
          </cell>
          <cell r="C17">
            <v>0</v>
          </cell>
          <cell r="D17">
            <v>643</v>
          </cell>
          <cell r="E17">
            <v>1039</v>
          </cell>
          <cell r="F17">
            <v>80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__FDSCACHE__"/>
      <sheetName val="Main"/>
      <sheetName val="Graph_Detail"/>
      <sheetName val="Sum"/>
      <sheetName val="AMC Multiples"/>
      <sheetName val="Summary - Detail"/>
      <sheetName val="Summary (2)"/>
      <sheetName val="Sources"/>
      <sheetName val="Summary (3)"/>
    </sheetNames>
    <sheetDataSet>
      <sheetData sheetId="0"/>
      <sheetData sheetId="1"/>
      <sheetData sheetId="2">
        <row r="5">
          <cell r="J5" t="str">
            <v/>
          </cell>
          <cell r="L5" t="str">
            <v/>
          </cell>
          <cell r="N5" t="str">
            <v/>
          </cell>
          <cell r="P5" t="str">
            <v/>
          </cell>
        </row>
        <row r="6">
          <cell r="J6" t="str">
            <v>Hasbro Inc.</v>
          </cell>
          <cell r="L6" t="str">
            <v>Carmike Cinemas</v>
          </cell>
          <cell r="N6" t="str">
            <v>Speedway Motorsports</v>
          </cell>
          <cell r="P6" t="str">
            <v xml:space="preserve">International Speedway </v>
          </cell>
        </row>
        <row r="8">
          <cell r="H8" t="str">
            <v>MAT/</v>
          </cell>
          <cell r="J8" t="str">
            <v>HAS/</v>
          </cell>
          <cell r="L8" t="str">
            <v>CKEC/</v>
          </cell>
          <cell r="N8" t="str">
            <v>TRK/</v>
          </cell>
          <cell r="P8" t="str">
            <v>ISCA/</v>
          </cell>
          <cell r="R8" t="str">
            <v>FUN /</v>
          </cell>
        </row>
        <row r="9">
          <cell r="H9">
            <v>37256</v>
          </cell>
          <cell r="J9">
            <v>37256</v>
          </cell>
          <cell r="L9">
            <v>37256</v>
          </cell>
          <cell r="N9">
            <v>37256</v>
          </cell>
          <cell r="P9">
            <v>37225</v>
          </cell>
          <cell r="R9">
            <v>37256</v>
          </cell>
        </row>
        <row r="10">
          <cell r="H10">
            <v>37256</v>
          </cell>
          <cell r="J10">
            <v>37256</v>
          </cell>
          <cell r="L10">
            <v>37346</v>
          </cell>
          <cell r="N10">
            <v>37346</v>
          </cell>
          <cell r="P10">
            <v>37315</v>
          </cell>
          <cell r="R10">
            <v>37346</v>
          </cell>
        </row>
        <row r="11">
          <cell r="H11" t="str">
            <v>#Calc</v>
          </cell>
          <cell r="J11" t="str">
            <v>#Calc</v>
          </cell>
          <cell r="L11" t="str">
            <v>#Calc</v>
          </cell>
          <cell r="N11" t="str">
            <v>#Calc</v>
          </cell>
          <cell r="P11" t="str">
            <v>#Calc</v>
          </cell>
          <cell r="R11" t="str">
            <v>#Calc</v>
          </cell>
        </row>
        <row r="12">
          <cell r="H12" t="str">
            <v>#Calc</v>
          </cell>
          <cell r="J12" t="str">
            <v>#Calc</v>
          </cell>
          <cell r="L12" t="str">
            <v>#Calc</v>
          </cell>
          <cell r="N12" t="str">
            <v>#Calc</v>
          </cell>
          <cell r="P12" t="str">
            <v>#Calc</v>
          </cell>
          <cell r="R12" t="str">
            <v>#Calc</v>
          </cell>
        </row>
        <row r="13">
          <cell r="H13" t="str">
            <v>#Calc</v>
          </cell>
          <cell r="J13" t="str">
            <v>#Calc</v>
          </cell>
          <cell r="L13">
            <v>23.47</v>
          </cell>
          <cell r="N13">
            <v>25.89</v>
          </cell>
          <cell r="P13">
            <v>39.35</v>
          </cell>
          <cell r="R13">
            <v>22.79</v>
          </cell>
        </row>
        <row r="14">
          <cell r="H14">
            <v>431.62960199999998</v>
          </cell>
          <cell r="J14">
            <v>172.75187399999999</v>
          </cell>
          <cell r="L14">
            <v>8.9912620000000008</v>
          </cell>
          <cell r="N14">
            <v>42.688620328312091</v>
          </cell>
          <cell r="P14">
            <v>53.146321</v>
          </cell>
          <cell r="R14">
            <v>51.739982194383501</v>
          </cell>
        </row>
        <row r="15">
          <cell r="H15" t="str">
            <v>NA</v>
          </cell>
          <cell r="J15" t="str">
            <v>NA</v>
          </cell>
          <cell r="L15">
            <v>211.02491914000001</v>
          </cell>
          <cell r="N15">
            <v>1105.2083803</v>
          </cell>
          <cell r="P15">
            <v>2091.3077313500003</v>
          </cell>
          <cell r="R15">
            <v>1179.15419421</v>
          </cell>
        </row>
        <row r="16">
          <cell r="H16">
            <v>1269.0999999999999</v>
          </cell>
          <cell r="J16">
            <v>1201.9769999999999</v>
          </cell>
          <cell r="L16">
            <v>433.358</v>
          </cell>
          <cell r="N16">
            <v>342.47300000000001</v>
          </cell>
          <cell r="P16">
            <v>383.63</v>
          </cell>
          <cell r="R16">
            <v>452.83299999999997</v>
          </cell>
        </row>
        <row r="17">
          <cell r="H17">
            <v>0</v>
          </cell>
          <cell r="J17">
            <v>0</v>
          </cell>
          <cell r="L17">
            <v>53.798000000000002</v>
          </cell>
          <cell r="N17">
            <v>0</v>
          </cell>
          <cell r="P17">
            <v>0</v>
          </cell>
          <cell r="R17">
            <v>0</v>
          </cell>
        </row>
        <row r="18">
          <cell r="H18">
            <v>0</v>
          </cell>
          <cell r="J18">
            <v>0</v>
          </cell>
          <cell r="L18">
            <v>0</v>
          </cell>
          <cell r="N18">
            <v>0</v>
          </cell>
          <cell r="P18">
            <v>0</v>
          </cell>
          <cell r="R18">
            <v>0</v>
          </cell>
        </row>
        <row r="19">
          <cell r="H19">
            <v>-616.6</v>
          </cell>
          <cell r="J19">
            <v>-233.095</v>
          </cell>
          <cell r="L19">
            <v>-21.466000000000001</v>
          </cell>
          <cell r="N19">
            <v>-69.561418399999994</v>
          </cell>
          <cell r="P19">
            <v>-92.221000000000004</v>
          </cell>
          <cell r="R19">
            <v>-2.669</v>
          </cell>
        </row>
        <row r="20">
          <cell r="H20">
            <v>0</v>
          </cell>
          <cell r="J20">
            <v>0</v>
          </cell>
          <cell r="L20">
            <v>-6.702</v>
          </cell>
          <cell r="N20">
            <v>0</v>
          </cell>
          <cell r="P20">
            <v>0</v>
          </cell>
          <cell r="R20">
            <v>0</v>
          </cell>
        </row>
        <row r="21">
          <cell r="H21">
            <v>652.49999999999989</v>
          </cell>
          <cell r="J21">
            <v>968.88199999999983</v>
          </cell>
          <cell r="L21">
            <v>670.01291914000001</v>
          </cell>
          <cell r="N21">
            <v>1378.1199618999999</v>
          </cell>
          <cell r="P21">
            <v>2382.7167313500004</v>
          </cell>
          <cell r="R21">
            <v>1629.3181942099998</v>
          </cell>
        </row>
        <row r="24">
          <cell r="H24">
            <v>0.13582148581420034</v>
          </cell>
          <cell r="I24" t="str">
            <v>x</v>
          </cell>
          <cell r="J24">
            <v>0.33920413508340569</v>
          </cell>
          <cell r="K24" t="str">
            <v>x</v>
          </cell>
          <cell r="L24">
            <v>1.4144275566129547</v>
          </cell>
          <cell r="N24">
            <v>3.3906510858734347</v>
          </cell>
          <cell r="O24" t="str">
            <v>x</v>
          </cell>
          <cell r="P24">
            <v>4.4655285643202518</v>
          </cell>
          <cell r="R24">
            <v>3.3855610730485917</v>
          </cell>
        </row>
        <row r="25">
          <cell r="H25">
            <v>0.71194762684124369</v>
          </cell>
          <cell r="J25">
            <v>2.2722373358348964</v>
          </cell>
          <cell r="L25">
            <v>7.8222277641702203</v>
          </cell>
          <cell r="N25">
            <v>8.2024114770197727</v>
          </cell>
          <cell r="P25">
            <v>10.555932409856329</v>
          </cell>
          <cell r="R25">
            <v>10.720609252599026</v>
          </cell>
        </row>
        <row r="26">
          <cell r="H26">
            <v>0.94305535482006042</v>
          </cell>
          <cell r="J26">
            <v>4.6239625838165432</v>
          </cell>
          <cell r="L26">
            <v>14.484573559461278</v>
          </cell>
          <cell r="N26">
            <v>10.197796061092653</v>
          </cell>
          <cell r="P26">
            <v>13.675697247029792</v>
          </cell>
          <cell r="R26">
            <v>14.812522220898938</v>
          </cell>
        </row>
        <row r="27">
          <cell r="H27">
            <v>0.63294208943641461</v>
          </cell>
          <cell r="J27">
            <v>1.9569420319127444</v>
          </cell>
          <cell r="L27" t="str">
            <v>NA</v>
          </cell>
          <cell r="N27">
            <v>8.9721351686197917</v>
          </cell>
          <cell r="P27">
            <v>9.8622381264486769</v>
          </cell>
          <cell r="R27">
            <v>10.852715607873176</v>
          </cell>
        </row>
        <row r="28">
          <cell r="H28">
            <v>0.59248161263960764</v>
          </cell>
          <cell r="J28">
            <v>1.7224568888888887</v>
          </cell>
          <cell r="L28" t="str">
            <v>NA</v>
          </cell>
          <cell r="N28" t="str">
            <v>NA</v>
          </cell>
          <cell r="P28">
            <v>9.1890348297339006</v>
          </cell>
          <cell r="R28">
            <v>9.7145134403171944</v>
          </cell>
        </row>
        <row r="30">
          <cell r="H30" t="str">
            <v>NA</v>
          </cell>
          <cell r="I30" t="str">
            <v>x</v>
          </cell>
          <cell r="J30" t="str">
            <v>NA</v>
          </cell>
          <cell r="K30" t="str">
            <v>x</v>
          </cell>
          <cell r="L30" t="str">
            <v>NM</v>
          </cell>
          <cell r="N30">
            <v>19.32089552238806</v>
          </cell>
          <cell r="O30" t="str">
            <v>x</v>
          </cell>
          <cell r="P30">
            <v>23.848484848484851</v>
          </cell>
          <cell r="R30">
            <v>20.168141592920357</v>
          </cell>
        </row>
        <row r="31">
          <cell r="H31" t="str">
            <v>NA</v>
          </cell>
          <cell r="I31" t="str">
            <v xml:space="preserve"> </v>
          </cell>
          <cell r="J31" t="str">
            <v>NA</v>
          </cell>
          <cell r="K31" t="str">
            <v xml:space="preserve"> </v>
          </cell>
          <cell r="L31" t="str">
            <v>NA</v>
          </cell>
          <cell r="N31">
            <v>18.232394366197184</v>
          </cell>
          <cell r="O31" t="str">
            <v xml:space="preserve"> </v>
          </cell>
          <cell r="P31">
            <v>19.195121951219516</v>
          </cell>
          <cell r="R31">
            <v>16.635036496350363</v>
          </cell>
        </row>
        <row r="32">
          <cell r="H32" t="str">
            <v>NA</v>
          </cell>
          <cell r="J32" t="str">
            <v>NA</v>
          </cell>
          <cell r="L32" t="str">
            <v>NA</v>
          </cell>
          <cell r="N32">
            <v>16.490445859872612</v>
          </cell>
          <cell r="P32">
            <v>17.034632034632036</v>
          </cell>
          <cell r="R32">
            <v>15.609589041095891</v>
          </cell>
        </row>
        <row r="33">
          <cell r="H33" t="str">
            <v>NA</v>
          </cell>
          <cell r="J33" t="str">
            <v>NA</v>
          </cell>
          <cell r="L33" t="str">
            <v>NA</v>
          </cell>
          <cell r="N33" t="str">
            <v>NA</v>
          </cell>
          <cell r="P33" t="str">
            <v>NA</v>
          </cell>
          <cell r="R33" t="str">
            <v>NA</v>
          </cell>
        </row>
        <row r="36">
          <cell r="H36">
            <v>4804.1000000000004</v>
          </cell>
          <cell r="J36">
            <v>2856.3389999999999</v>
          </cell>
          <cell r="L36">
            <v>473.69900000000001</v>
          </cell>
          <cell r="N36">
            <v>406.447</v>
          </cell>
          <cell r="P36">
            <v>533.58000000000004</v>
          </cell>
          <cell r="R36">
            <v>481.25499999999994</v>
          </cell>
        </row>
        <row r="37">
          <cell r="H37">
            <v>916.5</v>
          </cell>
          <cell r="J37">
            <v>426.4</v>
          </cell>
          <cell r="L37">
            <v>85.654999999999973</v>
          </cell>
          <cell r="N37">
            <v>168.01399999999998</v>
          </cell>
          <cell r="P37">
            <v>225.72300000000001</v>
          </cell>
          <cell r="R37">
            <v>151.97999999999999</v>
          </cell>
        </row>
        <row r="38">
          <cell r="H38">
            <v>691.90000000000009</v>
          </cell>
          <cell r="J38">
            <v>209.53500000000008</v>
          </cell>
          <cell r="L38">
            <v>46.256999999999977</v>
          </cell>
          <cell r="N38">
            <v>135.13899999999998</v>
          </cell>
          <cell r="P38">
            <v>174.23</v>
          </cell>
          <cell r="R38">
            <v>109.99600000000001</v>
          </cell>
        </row>
        <row r="39">
          <cell r="H39">
            <v>351.6</v>
          </cell>
          <cell r="J39">
            <v>59.731999999999999</v>
          </cell>
          <cell r="L39">
            <v>-102.04499999999999</v>
          </cell>
          <cell r="N39">
            <v>57.591999999999999</v>
          </cell>
          <cell r="P39">
            <v>62.68</v>
          </cell>
          <cell r="R39">
            <v>57.893999999999998</v>
          </cell>
        </row>
        <row r="40">
          <cell r="H40">
            <v>0.81</v>
          </cell>
          <cell r="J40">
            <v>0.35</v>
          </cell>
          <cell r="L40">
            <v>-4.66</v>
          </cell>
          <cell r="N40">
            <v>1.34</v>
          </cell>
          <cell r="P40">
            <v>1.65</v>
          </cell>
          <cell r="R40">
            <v>1.1299999999999999</v>
          </cell>
        </row>
        <row r="41">
          <cell r="H41">
            <v>224.59999999999991</v>
          </cell>
          <cell r="J41">
            <v>216.8649999999999</v>
          </cell>
          <cell r="L41">
            <v>39.397999999999996</v>
          </cell>
          <cell r="N41">
            <v>32.875</v>
          </cell>
          <cell r="P41">
            <v>51.492999999999995</v>
          </cell>
          <cell r="R41">
            <v>41.983999999999995</v>
          </cell>
        </row>
        <row r="44">
          <cell r="H44">
            <v>19.077454674132511</v>
          </cell>
          <cell r="J44">
            <v>14.928200049083809</v>
          </cell>
          <cell r="L44">
            <v>18.082157657077587</v>
          </cell>
          <cell r="N44">
            <v>41.337246922723011</v>
          </cell>
          <cell r="P44">
            <v>42.303497132576183</v>
          </cell>
          <cell r="R44">
            <v>31.579931637073905</v>
          </cell>
        </row>
        <row r="45">
          <cell r="H45">
            <v>14.402281384650612</v>
          </cell>
          <cell r="J45">
            <v>7.3357889242138308</v>
          </cell>
          <cell r="L45">
            <v>9.7650617797377599</v>
          </cell>
          <cell r="N45">
            <v>33.248861475173882</v>
          </cell>
          <cell r="P45">
            <v>32.653022976873189</v>
          </cell>
          <cell r="R45">
            <v>22.856074222605486</v>
          </cell>
        </row>
        <row r="46">
          <cell r="H46">
            <v>7.3187485689307055</v>
          </cell>
          <cell r="J46">
            <v>2.0912083614725003</v>
          </cell>
          <cell r="L46" t="str">
            <v>NM</v>
          </cell>
          <cell r="N46">
            <v>14.169621131414429</v>
          </cell>
          <cell r="P46">
            <v>11.747066981521046</v>
          </cell>
          <cell r="R46">
            <v>12.029797093017217</v>
          </cell>
        </row>
        <row r="49">
          <cell r="H49">
            <v>2.2445356169691788E-2</v>
          </cell>
          <cell r="I49" t="str">
            <v>%</v>
          </cell>
          <cell r="J49">
            <v>-0.21458874434893049</v>
          </cell>
          <cell r="K49" t="str">
            <v>%</v>
          </cell>
          <cell r="L49" t="str">
            <v>NA</v>
          </cell>
          <cell r="N49">
            <v>8.9226128370105462E-2</v>
          </cell>
          <cell r="O49" t="str">
            <v>%</v>
          </cell>
          <cell r="P49">
            <v>0.33012666667669777</v>
          </cell>
          <cell r="R49">
            <v>4.3850124803518797E-2</v>
          </cell>
        </row>
        <row r="50">
          <cell r="H50">
            <v>2.942693895753723E-2</v>
          </cell>
          <cell r="J50">
            <v>8.0286230871305042E-2</v>
          </cell>
          <cell r="L50">
            <v>-1</v>
          </cell>
          <cell r="N50">
            <v>-1</v>
          </cell>
          <cell r="P50">
            <v>5.6751804387453531E-2</v>
          </cell>
          <cell r="R50">
            <v>1.3470133973472409E-2</v>
          </cell>
        </row>
        <row r="51">
          <cell r="H51">
            <v>2.0006477312108251</v>
          </cell>
          <cell r="J51">
            <v>-23.680847397785556</v>
          </cell>
          <cell r="L51" t="str">
            <v>NA</v>
          </cell>
          <cell r="N51">
            <v>7.9542959755253051</v>
          </cell>
          <cell r="P51">
            <v>36.044560678204896</v>
          </cell>
          <cell r="R51">
            <v>0.28509713152236049</v>
          </cell>
        </row>
        <row r="52">
          <cell r="H52">
            <v>4.3932508648301782</v>
          </cell>
          <cell r="J52">
            <v>-30.084400175318983</v>
          </cell>
          <cell r="L52" t="str">
            <v>NA</v>
          </cell>
          <cell r="N52">
            <v>7.9891245067934102</v>
          </cell>
          <cell r="P52">
            <v>32.885719191029935</v>
          </cell>
          <cell r="R52">
            <v>-2.8397734086669679</v>
          </cell>
        </row>
        <row r="53">
          <cell r="H53">
            <v>80.109174330347571</v>
          </cell>
          <cell r="J53">
            <v>-43.775366597196175</v>
          </cell>
          <cell r="L53" t="str">
            <v>NA</v>
          </cell>
          <cell r="N53">
            <v>17.884169268356121</v>
          </cell>
          <cell r="P53">
            <v>27.316011075390101</v>
          </cell>
          <cell r="R53">
            <v>-17.858427754227812</v>
          </cell>
        </row>
        <row r="54">
          <cell r="H54">
            <v>0.11799999999999999</v>
          </cell>
          <cell r="J54">
            <v>9.4E-2</v>
          </cell>
          <cell r="L54" t="str">
            <v>NA</v>
          </cell>
          <cell r="N54">
            <v>0.18</v>
          </cell>
          <cell r="P54">
            <v>0.19</v>
          </cell>
          <cell r="R54">
            <v>0.08</v>
          </cell>
        </row>
        <row r="57">
          <cell r="H57">
            <v>616.6</v>
          </cell>
          <cell r="J57">
            <v>233.095</v>
          </cell>
          <cell r="L57">
            <v>21.466000000000001</v>
          </cell>
          <cell r="N57">
            <v>69.561418399999994</v>
          </cell>
          <cell r="P57">
            <v>92.221000000000004</v>
          </cell>
          <cell r="R57">
            <v>2.669</v>
          </cell>
        </row>
        <row r="59">
          <cell r="H59">
            <v>1269.0999999999999</v>
          </cell>
          <cell r="J59">
            <v>1201.9769999999999</v>
          </cell>
          <cell r="L59">
            <v>433.358</v>
          </cell>
          <cell r="N59">
            <v>342.47300000000001</v>
          </cell>
          <cell r="P59">
            <v>383.63</v>
          </cell>
          <cell r="R59">
            <v>452.83299999999997</v>
          </cell>
        </row>
        <row r="60">
          <cell r="H60">
            <v>0</v>
          </cell>
          <cell r="J60">
            <v>0</v>
          </cell>
          <cell r="L60">
            <v>53.798000000000002</v>
          </cell>
          <cell r="N60">
            <v>0</v>
          </cell>
          <cell r="P60">
            <v>0</v>
          </cell>
          <cell r="R60">
            <v>0</v>
          </cell>
        </row>
        <row r="61">
          <cell r="H61">
            <v>1738.5</v>
          </cell>
          <cell r="J61">
            <v>1352.864</v>
          </cell>
          <cell r="L61">
            <v>0</v>
          </cell>
          <cell r="N61">
            <v>0</v>
          </cell>
          <cell r="P61">
            <v>0</v>
          </cell>
          <cell r="R61">
            <v>0</v>
          </cell>
        </row>
        <row r="62">
          <cell r="H62">
            <v>3007.6</v>
          </cell>
          <cell r="J62">
            <v>2554.8409999999999</v>
          </cell>
          <cell r="L62">
            <v>487.15600000000001</v>
          </cell>
          <cell r="N62">
            <v>342.47300000000001</v>
          </cell>
          <cell r="P62">
            <v>383.63</v>
          </cell>
          <cell r="R62">
            <v>452.83299999999997</v>
          </cell>
        </row>
        <row r="66">
          <cell r="H66">
            <v>47.773776565850007</v>
          </cell>
          <cell r="I66" t="str">
            <v>%</v>
          </cell>
          <cell r="J66">
            <v>57.166043666385534</v>
          </cell>
          <cell r="K66" t="str">
            <v>%</v>
          </cell>
          <cell r="L66">
            <v>58.11554874712769</v>
          </cell>
          <cell r="N66">
            <v>55.374882525658521</v>
          </cell>
          <cell r="O66" t="str">
            <v>%</v>
          </cell>
          <cell r="P66">
            <v>57.509224044956575</v>
          </cell>
          <cell r="R66">
            <v>44.629716546256098</v>
          </cell>
        </row>
        <row r="67">
          <cell r="H67">
            <v>44.985248210791475</v>
          </cell>
          <cell r="J67">
            <v>55.79936708108729</v>
          </cell>
          <cell r="L67" t="str">
            <v>NA</v>
          </cell>
          <cell r="N67">
            <v>54.371332526100993</v>
          </cell>
          <cell r="P67">
            <v>56.420316508866328</v>
          </cell>
          <cell r="R67">
            <v>45.98705912205024</v>
          </cell>
        </row>
        <row r="68">
          <cell r="H68">
            <v>47.481791930784304</v>
          </cell>
          <cell r="J68">
            <v>59.873901976318578</v>
          </cell>
          <cell r="L68" t="str">
            <v>NA</v>
          </cell>
          <cell r="N68">
            <v>54.993968370956203</v>
          </cell>
          <cell r="P68">
            <v>58.91029117373342</v>
          </cell>
          <cell r="R68">
            <v>46.276150054451925</v>
          </cell>
        </row>
        <row r="69">
          <cell r="H69">
            <v>46.746938902475257</v>
          </cell>
          <cell r="I69" t="str">
            <v>%</v>
          </cell>
          <cell r="J69">
            <v>57.613104241263805</v>
          </cell>
          <cell r="K69" t="str">
            <v>%</v>
          </cell>
          <cell r="L69">
            <v>58.11554874712769</v>
          </cell>
          <cell r="N69">
            <v>54.913394474238572</v>
          </cell>
          <cell r="O69" t="str">
            <v>%</v>
          </cell>
          <cell r="P69">
            <v>57.61327724251877</v>
          </cell>
          <cell r="R69">
            <v>45.630975240919419</v>
          </cell>
        </row>
        <row r="72">
          <cell r="H72">
            <v>19.077454674132511</v>
          </cell>
          <cell r="I72" t="str">
            <v>%</v>
          </cell>
          <cell r="J72">
            <v>14.928200049083809</v>
          </cell>
          <cell r="K72" t="str">
            <v>%</v>
          </cell>
          <cell r="L72">
            <v>16.338549075391175</v>
          </cell>
          <cell r="N72">
            <v>39.363063412251307</v>
          </cell>
          <cell r="O72" t="str">
            <v>%</v>
          </cell>
          <cell r="P72">
            <v>42.381222682636093</v>
          </cell>
          <cell r="R72">
            <v>31.996245201736595</v>
          </cell>
        </row>
        <row r="73">
          <cell r="H73">
            <v>15.047124782277807</v>
          </cell>
          <cell r="J73">
            <v>7.0727434275582475</v>
          </cell>
          <cell r="L73" t="str">
            <v>NA</v>
          </cell>
          <cell r="N73">
            <v>39.188025865305107</v>
          </cell>
          <cell r="P73">
            <v>39.384692232590872</v>
          </cell>
          <cell r="R73">
            <v>34.44874397361076</v>
          </cell>
        </row>
        <row r="74">
          <cell r="H74">
            <v>19.168793752135237</v>
          </cell>
          <cell r="J74">
            <v>15.810099703161162</v>
          </cell>
          <cell r="L74" t="str">
            <v>NA</v>
          </cell>
          <cell r="N74">
            <v>40.072379548525475</v>
          </cell>
          <cell r="P74">
            <v>40.513253124979066</v>
          </cell>
          <cell r="R74">
            <v>34.665902589263489</v>
          </cell>
        </row>
        <row r="75">
          <cell r="H75">
            <v>17.76445773618185</v>
          </cell>
          <cell r="I75" t="str">
            <v>%</v>
          </cell>
          <cell r="J75">
            <v>12.603681059934408</v>
          </cell>
          <cell r="K75" t="str">
            <v>%</v>
          </cell>
          <cell r="L75">
            <v>16.338549075391175</v>
          </cell>
          <cell r="N75">
            <v>39.541156275360628</v>
          </cell>
          <cell r="O75" t="str">
            <v>%</v>
          </cell>
          <cell r="P75">
            <v>40.759722680068677</v>
          </cell>
          <cell r="R75">
            <v>33.703630588203616</v>
          </cell>
        </row>
        <row r="78">
          <cell r="H78">
            <v>14.402281384650612</v>
          </cell>
          <cell r="I78" t="str">
            <v>%</v>
          </cell>
          <cell r="J78">
            <v>7.3357889242138308</v>
          </cell>
          <cell r="K78" t="str">
            <v>%</v>
          </cell>
          <cell r="L78">
            <v>7.1136885873727902</v>
          </cell>
          <cell r="N78">
            <v>30.553947934309939</v>
          </cell>
          <cell r="O78" t="str">
            <v>%</v>
          </cell>
          <cell r="P78">
            <v>32.060888157272331</v>
          </cell>
          <cell r="R78">
            <v>23.094104631476615</v>
          </cell>
        </row>
        <row r="79">
          <cell r="H79">
            <v>9.5569281160237072</v>
          </cell>
          <cell r="J79">
            <v>9.6086438187431233E-2</v>
          </cell>
          <cell r="L79" t="str">
            <v>NA</v>
          </cell>
          <cell r="N79">
            <v>30.384112764149858</v>
          </cell>
          <cell r="P79">
            <v>27.771041936289532</v>
          </cell>
          <cell r="R79">
            <v>26.081155375116293</v>
          </cell>
        </row>
        <row r="80">
          <cell r="H80">
            <v>13.815501720164763</v>
          </cell>
          <cell r="J80">
            <v>9.2574823445518337</v>
          </cell>
          <cell r="L80" t="str">
            <v>NA</v>
          </cell>
          <cell r="N80">
            <v>31.084464854343235</v>
          </cell>
          <cell r="P80">
            <v>32.122173793694458</v>
          </cell>
          <cell r="R80">
            <v>26.656331834858822</v>
          </cell>
        </row>
        <row r="81">
          <cell r="H81">
            <v>12.59157040694636</v>
          </cell>
          <cell r="I81" t="str">
            <v>%</v>
          </cell>
          <cell r="J81">
            <v>5.5631192356510324</v>
          </cell>
          <cell r="K81" t="str">
            <v>%</v>
          </cell>
          <cell r="L81">
            <v>7.1136885873727902</v>
          </cell>
          <cell r="N81">
            <v>30.674175184267678</v>
          </cell>
          <cell r="O81" t="str">
            <v>%</v>
          </cell>
          <cell r="P81">
            <v>30.651367962418774</v>
          </cell>
          <cell r="R81">
            <v>25.277197280483907</v>
          </cell>
        </row>
        <row r="84">
          <cell r="H84">
            <v>7.3187485689307055</v>
          </cell>
          <cell r="I84" t="str">
            <v>%</v>
          </cell>
          <cell r="J84">
            <v>2.0912083614725003</v>
          </cell>
          <cell r="K84" t="str">
            <v>%</v>
          </cell>
          <cell r="L84">
            <v>-27.734325418535942</v>
          </cell>
          <cell r="N84">
            <v>15.289451467831942</v>
          </cell>
          <cell r="O84" t="str">
            <v>%</v>
          </cell>
          <cell r="P84">
            <v>11.859756674424325</v>
          </cell>
          <cell r="R84">
            <v>12.130596577099082</v>
          </cell>
        </row>
        <row r="85">
          <cell r="H85">
            <v>6.2805919216983845</v>
          </cell>
          <cell r="J85">
            <v>-3.8189276288776846</v>
          </cell>
          <cell r="L85" t="str">
            <v>NA</v>
          </cell>
          <cell r="N85">
            <v>13.585212406540274</v>
          </cell>
          <cell r="P85">
            <v>9.4017210453420521</v>
          </cell>
          <cell r="R85">
            <v>16.452254081028503</v>
          </cell>
        </row>
        <row r="86">
          <cell r="H86">
            <v>2.3585515363976421</v>
          </cell>
          <cell r="J86">
            <v>4.0807339719002886</v>
          </cell>
          <cell r="L86" t="str">
            <v>NA</v>
          </cell>
          <cell r="N86">
            <v>13.053201172939247</v>
          </cell>
          <cell r="P86">
            <v>12.944811563929004</v>
          </cell>
          <cell r="R86">
            <v>19.589909612078511</v>
          </cell>
        </row>
        <row r="87">
          <cell r="H87">
            <v>5.3192973423422432</v>
          </cell>
          <cell r="I87" t="str">
            <v>%</v>
          </cell>
          <cell r="J87">
            <v>0.78433823483170151</v>
          </cell>
          <cell r="K87" t="str">
            <v>%</v>
          </cell>
          <cell r="L87">
            <v>-27.734325418535942</v>
          </cell>
          <cell r="N87">
            <v>13.975955015770488</v>
          </cell>
          <cell r="O87" t="str">
            <v>%</v>
          </cell>
          <cell r="P87">
            <v>11.402096427898462</v>
          </cell>
          <cell r="R87">
            <v>16.057586756735365</v>
          </cell>
        </row>
        <row r="92">
          <cell r="H92">
            <v>4804.1000000000004</v>
          </cell>
          <cell r="J92">
            <v>2856.3389999999999</v>
          </cell>
          <cell r="L92">
            <v>473.69900000000001</v>
          </cell>
          <cell r="N92">
            <v>406.447</v>
          </cell>
          <cell r="P92">
            <v>533.58000000000004</v>
          </cell>
          <cell r="R92">
            <v>481.25499999999994</v>
          </cell>
        </row>
        <row r="93">
          <cell r="H93">
            <v>4804.1000000000004</v>
          </cell>
          <cell r="J93">
            <v>2856.3389999999999</v>
          </cell>
          <cell r="L93">
            <v>456.95</v>
          </cell>
          <cell r="N93">
            <v>376.678</v>
          </cell>
          <cell r="P93">
            <v>528.51</v>
          </cell>
          <cell r="R93">
            <v>477.25599999999997</v>
          </cell>
        </row>
        <row r="94">
          <cell r="H94">
            <v>4669.942</v>
          </cell>
          <cell r="J94">
            <v>3787.2150000000001</v>
          </cell>
          <cell r="L94">
            <v>0</v>
          </cell>
          <cell r="N94">
            <v>354.29700000000003</v>
          </cell>
          <cell r="P94">
            <v>440.43</v>
          </cell>
          <cell r="R94">
            <v>472.92</v>
          </cell>
        </row>
        <row r="95">
          <cell r="H95">
            <v>4595.49</v>
          </cell>
          <cell r="J95">
            <v>4630.3680000000004</v>
          </cell>
          <cell r="L95">
            <v>0</v>
          </cell>
          <cell r="N95">
            <v>317.49299999999999</v>
          </cell>
          <cell r="P95">
            <v>298.72199999999998</v>
          </cell>
          <cell r="R95">
            <v>438.00099999999998</v>
          </cell>
        </row>
        <row r="97">
          <cell r="H97" t="str">
            <v>NA</v>
          </cell>
          <cell r="J97" t="str">
            <v>NA</v>
          </cell>
          <cell r="L97" t="str">
            <v>NA</v>
          </cell>
          <cell r="N97" t="str">
            <v>NA</v>
          </cell>
          <cell r="P97" t="str">
            <v>NA</v>
          </cell>
          <cell r="R97" t="str">
            <v>NA</v>
          </cell>
        </row>
        <row r="98">
          <cell r="H98">
            <v>2295.1000000000004</v>
          </cell>
          <cell r="J98">
            <v>1632.856</v>
          </cell>
          <cell r="L98">
            <v>265.55899999999997</v>
          </cell>
          <cell r="N98">
            <v>208.58500000000001</v>
          </cell>
          <cell r="P98">
            <v>303.94200000000001</v>
          </cell>
          <cell r="R98">
            <v>212.99799999999999</v>
          </cell>
        </row>
        <row r="99">
          <cell r="H99">
            <v>2100.7849999999999</v>
          </cell>
          <cell r="J99">
            <v>2113.2420000000002</v>
          </cell>
          <cell r="L99">
            <v>0</v>
          </cell>
          <cell r="N99">
            <v>192.63600000000002</v>
          </cell>
          <cell r="P99">
            <v>248.49199999999999</v>
          </cell>
          <cell r="R99">
            <v>217.482</v>
          </cell>
        </row>
        <row r="100">
          <cell r="H100">
            <v>2182.0209999999997</v>
          </cell>
          <cell r="J100">
            <v>2772.3819974628232</v>
          </cell>
          <cell r="L100">
            <v>0</v>
          </cell>
          <cell r="N100">
            <v>174.60199999999998</v>
          </cell>
          <cell r="P100">
            <v>175.97799999999995</v>
          </cell>
          <cell r="R100">
            <v>202.68999999999997</v>
          </cell>
        </row>
        <row r="103">
          <cell r="H103">
            <v>916.5</v>
          </cell>
          <cell r="J103">
            <v>426.4</v>
          </cell>
          <cell r="L103">
            <v>85.654999999999973</v>
          </cell>
          <cell r="N103">
            <v>168.01399999999998</v>
          </cell>
          <cell r="P103">
            <v>225.72300000000001</v>
          </cell>
          <cell r="R103">
            <v>151.97999999999999</v>
          </cell>
        </row>
        <row r="104">
          <cell r="H104">
            <v>916.5</v>
          </cell>
          <cell r="J104">
            <v>426.4</v>
          </cell>
          <cell r="L104">
            <v>74.658999999999963</v>
          </cell>
          <cell r="N104">
            <v>148.27199999999999</v>
          </cell>
          <cell r="P104">
            <v>223.989</v>
          </cell>
          <cell r="R104">
            <v>152.70400000000001</v>
          </cell>
        </row>
        <row r="105">
          <cell r="H105">
            <v>702.69199999999989</v>
          </cell>
          <cell r="J105">
            <v>267.86000000000013</v>
          </cell>
          <cell r="L105">
            <v>0</v>
          </cell>
          <cell r="N105">
            <v>138.84200000000004</v>
          </cell>
          <cell r="P105">
            <v>173.46199999999999</v>
          </cell>
          <cell r="R105">
            <v>162.91499999999999</v>
          </cell>
        </row>
        <row r="106">
          <cell r="H106">
            <v>880.89999999999964</v>
          </cell>
          <cell r="J106">
            <v>732.06579742326949</v>
          </cell>
          <cell r="L106">
            <v>0</v>
          </cell>
          <cell r="N106">
            <v>127.22699999999998</v>
          </cell>
          <cell r="P106">
            <v>121.02199999999995</v>
          </cell>
          <cell r="R106">
            <v>151.83699999999996</v>
          </cell>
        </row>
        <row r="109">
          <cell r="H109">
            <v>691.90000000000009</v>
          </cell>
          <cell r="J109">
            <v>209.53500000000008</v>
          </cell>
          <cell r="L109">
            <v>46.256999999999977</v>
          </cell>
          <cell r="N109">
            <v>135.13899999999998</v>
          </cell>
          <cell r="P109">
            <v>174.23</v>
          </cell>
          <cell r="R109">
            <v>109.99600000000001</v>
          </cell>
        </row>
        <row r="110">
          <cell r="H110">
            <v>691.90000000000009</v>
          </cell>
          <cell r="J110">
            <v>209.53500000000008</v>
          </cell>
          <cell r="L110">
            <v>32.505999999999965</v>
          </cell>
          <cell r="N110">
            <v>115.08999999999999</v>
          </cell>
          <cell r="P110">
            <v>169.44499999999999</v>
          </cell>
          <cell r="R110">
            <v>110.21800000000002</v>
          </cell>
        </row>
        <row r="111">
          <cell r="H111">
            <v>446.30299999999988</v>
          </cell>
          <cell r="J111">
            <v>3.6390000000001237</v>
          </cell>
          <cell r="L111">
            <v>0</v>
          </cell>
          <cell r="N111">
            <v>107.65000000000003</v>
          </cell>
          <cell r="P111">
            <v>122.31199999999998</v>
          </cell>
          <cell r="R111">
            <v>123.34299999999999</v>
          </cell>
        </row>
        <row r="112">
          <cell r="H112">
            <v>634.88999999999965</v>
          </cell>
          <cell r="J112">
            <v>428.65550008777791</v>
          </cell>
          <cell r="L112">
            <v>0</v>
          </cell>
          <cell r="N112">
            <v>98.690999999999974</v>
          </cell>
          <cell r="P112">
            <v>95.955999999999946</v>
          </cell>
          <cell r="R112">
            <v>116.75499999999997</v>
          </cell>
        </row>
        <row r="115">
          <cell r="H115">
            <v>351.6</v>
          </cell>
          <cell r="J115">
            <v>59.731999999999999</v>
          </cell>
          <cell r="L115">
            <v>-102.04499999999999</v>
          </cell>
          <cell r="N115">
            <v>57.591999999999999</v>
          </cell>
          <cell r="P115">
            <v>62.68</v>
          </cell>
          <cell r="R115">
            <v>57.893999999999998</v>
          </cell>
        </row>
        <row r="116">
          <cell r="H116">
            <v>351.6</v>
          </cell>
          <cell r="J116">
            <v>59.731999999999999</v>
          </cell>
          <cell r="L116">
            <v>-126.732</v>
          </cell>
          <cell r="N116">
            <v>57.591999999999999</v>
          </cell>
          <cell r="P116">
            <v>62.68</v>
          </cell>
          <cell r="R116">
            <v>57.893999999999998</v>
          </cell>
        </row>
        <row r="117">
          <cell r="H117">
            <v>293.3</v>
          </cell>
          <cell r="J117">
            <v>-144.631</v>
          </cell>
          <cell r="L117">
            <v>0</v>
          </cell>
          <cell r="N117">
            <v>48.131999999999998</v>
          </cell>
          <cell r="P117">
            <v>41.408000000000001</v>
          </cell>
          <cell r="R117">
            <v>77.805999999999997</v>
          </cell>
        </row>
        <row r="118">
          <cell r="H118">
            <v>108.387</v>
          </cell>
          <cell r="J118">
            <v>188.953</v>
          </cell>
          <cell r="L118">
            <v>0</v>
          </cell>
          <cell r="N118">
            <v>41.442999999999998</v>
          </cell>
          <cell r="P118">
            <v>38.668999999999997</v>
          </cell>
          <cell r="R118">
            <v>85.804000000000002</v>
          </cell>
        </row>
        <row r="121">
          <cell r="H121">
            <v>0.81</v>
          </cell>
          <cell r="J121">
            <v>0.35</v>
          </cell>
          <cell r="L121">
            <v>-4.66</v>
          </cell>
          <cell r="N121">
            <v>1.34</v>
          </cell>
          <cell r="P121">
            <v>1.65</v>
          </cell>
          <cell r="R121">
            <v>1.1299999999999999</v>
          </cell>
        </row>
        <row r="122">
          <cell r="H122">
            <v>0.81</v>
          </cell>
          <cell r="J122">
            <v>0.35</v>
          </cell>
          <cell r="L122">
            <v>-4.83</v>
          </cell>
          <cell r="N122">
            <v>1.34</v>
          </cell>
          <cell r="P122">
            <v>1.65</v>
          </cell>
          <cell r="R122">
            <v>1.1299999999999999</v>
          </cell>
        </row>
        <row r="123">
          <cell r="H123">
            <v>0.69</v>
          </cell>
          <cell r="J123">
            <v>-0.82</v>
          </cell>
          <cell r="L123">
            <v>0</v>
          </cell>
          <cell r="N123">
            <v>1.1299999999999999</v>
          </cell>
          <cell r="P123">
            <v>0.95</v>
          </cell>
          <cell r="R123">
            <v>1.5</v>
          </cell>
        </row>
        <row r="124">
          <cell r="H124">
            <v>0.25</v>
          </cell>
          <cell r="J124">
            <v>0.93</v>
          </cell>
          <cell r="L124">
            <v>0</v>
          </cell>
          <cell r="N124">
            <v>0.97</v>
          </cell>
          <cell r="P124">
            <v>1.22</v>
          </cell>
          <cell r="R124">
            <v>1.63</v>
          </cell>
        </row>
        <row r="127">
          <cell r="H127">
            <v>1.01</v>
          </cell>
          <cell r="J127">
            <v>0.75</v>
          </cell>
          <cell r="L127">
            <v>0</v>
          </cell>
          <cell r="N127">
            <v>1.42</v>
          </cell>
          <cell r="P127">
            <v>2.0499999999999998</v>
          </cell>
          <cell r="R127">
            <v>1.37</v>
          </cell>
        </row>
        <row r="128">
          <cell r="H128">
            <v>1.18</v>
          </cell>
          <cell r="J128">
            <v>1</v>
          </cell>
          <cell r="L128">
            <v>0</v>
          </cell>
          <cell r="N128">
            <v>1.57</v>
          </cell>
          <cell r="P128">
            <v>2.31</v>
          </cell>
          <cell r="R128">
            <v>1.46</v>
          </cell>
        </row>
        <row r="146">
          <cell r="J146" t="str">
            <v>Hasbro Inc.</v>
          </cell>
          <cell r="L146" t="str">
            <v>Carmike Cinemas</v>
          </cell>
          <cell r="N146" t="str">
            <v>Speedway Motorsports</v>
          </cell>
          <cell r="P146" t="str">
            <v xml:space="preserve">International Speedway </v>
          </cell>
        </row>
        <row r="147">
          <cell r="J147" t="str">
            <v>HAS</v>
          </cell>
          <cell r="L147" t="str">
            <v>CKEC</v>
          </cell>
          <cell r="N147" t="str">
            <v>TRK</v>
          </cell>
          <cell r="P147" t="str">
            <v>ISCA</v>
          </cell>
        </row>
        <row r="149">
          <cell r="J149" t="str">
            <v>#Calc</v>
          </cell>
          <cell r="L149">
            <v>23.47</v>
          </cell>
          <cell r="N149">
            <v>25.89</v>
          </cell>
          <cell r="P149">
            <v>39.35</v>
          </cell>
        </row>
        <row r="150">
          <cell r="J150" t="str">
            <v>#Calc</v>
          </cell>
          <cell r="L150" t="str">
            <v>#Calc</v>
          </cell>
          <cell r="N150" t="str">
            <v>#Calc</v>
          </cell>
          <cell r="P150" t="str">
            <v>#Calc</v>
          </cell>
        </row>
        <row r="151">
          <cell r="J151" t="str">
            <v>#Calc</v>
          </cell>
          <cell r="L151" t="str">
            <v>#Calc</v>
          </cell>
          <cell r="N151" t="str">
            <v>#Calc</v>
          </cell>
          <cell r="P151" t="str">
            <v>#Calc</v>
          </cell>
        </row>
        <row r="152">
          <cell r="J152">
            <v>37256</v>
          </cell>
          <cell r="L152">
            <v>37256</v>
          </cell>
          <cell r="N152">
            <v>37256</v>
          </cell>
          <cell r="P152">
            <v>37225</v>
          </cell>
        </row>
        <row r="153">
          <cell r="J153">
            <v>37256</v>
          </cell>
          <cell r="L153">
            <v>37346</v>
          </cell>
          <cell r="N153">
            <v>37346</v>
          </cell>
          <cell r="P153">
            <v>37315</v>
          </cell>
        </row>
        <row r="156">
          <cell r="J156" t="str">
            <v>First Call</v>
          </cell>
          <cell r="L156" t="str">
            <v>First Call</v>
          </cell>
          <cell r="N156" t="str">
            <v>First Call</v>
          </cell>
          <cell r="P156" t="str">
            <v>First Call</v>
          </cell>
        </row>
        <row r="157">
          <cell r="J157">
            <v>9.4E-2</v>
          </cell>
          <cell r="L157" t="str">
            <v>NA</v>
          </cell>
          <cell r="N157">
            <v>0.18</v>
          </cell>
          <cell r="P157">
            <v>0.19</v>
          </cell>
        </row>
        <row r="159">
          <cell r="J159">
            <v>0.75</v>
          </cell>
          <cell r="N159">
            <v>1.42</v>
          </cell>
          <cell r="P159">
            <v>2.0499999999999998</v>
          </cell>
        </row>
        <row r="160">
          <cell r="J160">
            <v>1</v>
          </cell>
          <cell r="N160">
            <v>1.57</v>
          </cell>
          <cell r="P160">
            <v>2.31</v>
          </cell>
        </row>
        <row r="162">
          <cell r="J162">
            <v>3151.8</v>
          </cell>
          <cell r="N162">
            <v>358.8</v>
          </cell>
          <cell r="P162">
            <v>557.9</v>
          </cell>
        </row>
        <row r="163">
          <cell r="J163">
            <v>3333.4</v>
          </cell>
          <cell r="P163">
            <v>590.20000000000005</v>
          </cell>
        </row>
        <row r="165">
          <cell r="J165">
            <v>495.1</v>
          </cell>
          <cell r="N165">
            <v>153.6</v>
          </cell>
          <cell r="P165">
            <v>241.6</v>
          </cell>
        </row>
        <row r="166">
          <cell r="J166">
            <v>562.5</v>
          </cell>
          <cell r="P166">
            <v>259.3</v>
          </cell>
        </row>
        <row r="169">
          <cell r="J169">
            <v>172.75187399999999</v>
          </cell>
          <cell r="L169">
            <v>8.9912620000000008</v>
          </cell>
          <cell r="N169">
            <v>41.881270000000001</v>
          </cell>
          <cell r="P169">
            <v>53.146321</v>
          </cell>
        </row>
        <row r="170">
          <cell r="J170">
            <v>0</v>
          </cell>
          <cell r="L170">
            <v>0</v>
          </cell>
          <cell r="N170">
            <v>0.80735032831208953</v>
          </cell>
          <cell r="P170">
            <v>0</v>
          </cell>
        </row>
        <row r="171">
          <cell r="J171">
            <v>172.75187399999999</v>
          </cell>
          <cell r="L171">
            <v>8.9912620000000008</v>
          </cell>
          <cell r="N171">
            <v>42.688620328312091</v>
          </cell>
          <cell r="P171">
            <v>53.146321</v>
          </cell>
        </row>
        <row r="174">
          <cell r="J174">
            <v>233.095</v>
          </cell>
          <cell r="L174">
            <v>21.466000000000001</v>
          </cell>
          <cell r="N174">
            <v>69.561418399999994</v>
          </cell>
          <cell r="P174">
            <v>92.221000000000004</v>
          </cell>
        </row>
        <row r="175">
          <cell r="J175">
            <v>0</v>
          </cell>
          <cell r="L175">
            <v>6.702</v>
          </cell>
          <cell r="N175">
            <v>0</v>
          </cell>
          <cell r="P175">
            <v>0</v>
          </cell>
        </row>
        <row r="176">
          <cell r="J176">
            <v>1201.9769999999999</v>
          </cell>
          <cell r="L176">
            <v>433.358</v>
          </cell>
          <cell r="N176">
            <v>342.47300000000001</v>
          </cell>
          <cell r="P176">
            <v>383.63</v>
          </cell>
        </row>
        <row r="177">
          <cell r="J177">
            <v>0</v>
          </cell>
          <cell r="L177">
            <v>0</v>
          </cell>
          <cell r="N177">
            <v>0</v>
          </cell>
          <cell r="P177">
            <v>0</v>
          </cell>
        </row>
        <row r="178">
          <cell r="J178">
            <v>0</v>
          </cell>
          <cell r="L178">
            <v>53.798000000000002</v>
          </cell>
          <cell r="N178">
            <v>0</v>
          </cell>
        </row>
        <row r="179">
          <cell r="J179">
            <v>1352.864</v>
          </cell>
        </row>
        <row r="183">
          <cell r="L183">
            <v>116.453</v>
          </cell>
          <cell r="N183">
            <v>96.567999999999998</v>
          </cell>
          <cell r="P183">
            <v>125.759</v>
          </cell>
        </row>
        <row r="184">
          <cell r="L184">
            <v>99.703999999999994</v>
          </cell>
          <cell r="N184">
            <v>66.799000000000007</v>
          </cell>
          <cell r="P184">
            <v>120.68899999999999</v>
          </cell>
        </row>
        <row r="185">
          <cell r="J185">
            <v>2856.3389999999999</v>
          </cell>
          <cell r="L185">
            <v>456.95</v>
          </cell>
          <cell r="N185">
            <v>376.678</v>
          </cell>
          <cell r="P185">
            <v>528.51</v>
          </cell>
        </row>
        <row r="186">
          <cell r="J186">
            <v>3787.2150000000001</v>
          </cell>
          <cell r="N186">
            <v>354.29700000000003</v>
          </cell>
          <cell r="P186">
            <v>440.43</v>
          </cell>
        </row>
        <row r="187">
          <cell r="J187">
            <v>4630.3680000000004</v>
          </cell>
          <cell r="N187">
            <v>317.49299999999999</v>
          </cell>
          <cell r="P187">
            <v>298.72199999999998</v>
          </cell>
        </row>
        <row r="189">
          <cell r="L189">
            <v>45.18</v>
          </cell>
          <cell r="N189">
            <v>39.927999999999997</v>
          </cell>
          <cell r="P189">
            <v>47.436000000000007</v>
          </cell>
        </row>
        <row r="190">
          <cell r="L190">
            <v>38.923000000000002</v>
          </cell>
          <cell r="N190">
            <v>30.744</v>
          </cell>
          <cell r="P190">
            <v>43.820000000000007</v>
          </cell>
        </row>
        <row r="191">
          <cell r="J191">
            <v>1223.4829999999999</v>
          </cell>
          <cell r="L191">
            <v>191.39099999999999</v>
          </cell>
          <cell r="N191">
            <v>168.09299999999999</v>
          </cell>
          <cell r="P191">
            <v>224.56800000000001</v>
          </cell>
        </row>
        <row r="192">
          <cell r="J192">
            <v>1673.973</v>
          </cell>
          <cell r="N192">
            <v>161.661</v>
          </cell>
          <cell r="P192">
            <v>191.93800000000002</v>
          </cell>
        </row>
        <row r="193">
          <cell r="J193">
            <v>1857.9860025371772</v>
          </cell>
          <cell r="N193">
            <v>142.89100000000002</v>
          </cell>
          <cell r="P193">
            <v>122.74400000000001</v>
          </cell>
        </row>
        <row r="195">
          <cell r="L195">
            <v>47.564</v>
          </cell>
          <cell r="N195">
            <v>14.355</v>
          </cell>
          <cell r="P195">
            <v>19.228000000000002</v>
          </cell>
        </row>
        <row r="196">
          <cell r="L196">
            <v>48.068000000000005</v>
          </cell>
          <cell r="N196">
            <v>13.512</v>
          </cell>
          <cell r="P196">
            <v>19.507999999999999</v>
          </cell>
        </row>
        <row r="197">
          <cell r="J197">
            <v>1423.3209999999999</v>
          </cell>
          <cell r="L197">
            <v>190.9</v>
          </cell>
          <cell r="N197">
            <v>60.313000000000002</v>
          </cell>
          <cell r="P197">
            <v>79.953000000000003</v>
          </cell>
        </row>
        <row r="198">
          <cell r="J198">
            <v>2109.6030000000001</v>
          </cell>
          <cell r="N198">
            <v>53.793999999999997</v>
          </cell>
          <cell r="P198">
            <v>75.03</v>
          </cell>
        </row>
        <row r="199">
          <cell r="J199">
            <v>2343.7264973750453</v>
          </cell>
          <cell r="N199">
            <v>47.375</v>
          </cell>
          <cell r="P199">
            <v>54.956000000000003</v>
          </cell>
        </row>
        <row r="214">
          <cell r="L214">
            <v>-1.873</v>
          </cell>
        </row>
        <row r="215">
          <cell r="L215">
            <v>-26.56</v>
          </cell>
        </row>
        <row r="216">
          <cell r="J216">
            <v>59.731999999999999</v>
          </cell>
          <cell r="L216">
            <v>-126.732</v>
          </cell>
          <cell r="N216">
            <v>57.591999999999999</v>
          </cell>
          <cell r="P216">
            <v>62.68</v>
          </cell>
        </row>
        <row r="217">
          <cell r="J217">
            <v>-144.631</v>
          </cell>
          <cell r="N217">
            <v>48.131999999999998</v>
          </cell>
          <cell r="P217">
            <v>41.408000000000001</v>
          </cell>
        </row>
        <row r="218">
          <cell r="J218">
            <v>188.953</v>
          </cell>
          <cell r="N218">
            <v>41.442999999999998</v>
          </cell>
          <cell r="P218">
            <v>38.668999999999997</v>
          </cell>
        </row>
        <row r="221">
          <cell r="L221">
            <v>-0.96</v>
          </cell>
        </row>
        <row r="222">
          <cell r="L222">
            <v>-1.1299999999999999</v>
          </cell>
        </row>
        <row r="223">
          <cell r="J223">
            <v>0.35</v>
          </cell>
          <cell r="L223">
            <v>-4.83</v>
          </cell>
          <cell r="N223">
            <v>1.34</v>
          </cell>
          <cell r="P223">
            <v>1.65</v>
          </cell>
        </row>
        <row r="224">
          <cell r="J224">
            <v>-0.82</v>
          </cell>
          <cell r="N224">
            <v>1.1299999999999999</v>
          </cell>
          <cell r="P224">
            <v>0.95</v>
          </cell>
        </row>
        <row r="225">
          <cell r="J225">
            <v>0.93</v>
          </cell>
          <cell r="N225">
            <v>0.97</v>
          </cell>
          <cell r="P225">
            <v>1.22</v>
          </cell>
        </row>
        <row r="230">
          <cell r="L230">
            <v>8.0269999999999992</v>
          </cell>
          <cell r="N230">
            <v>7.923</v>
          </cell>
          <cell r="P230">
            <v>9.9130000000000003</v>
          </cell>
        </row>
        <row r="231">
          <cell r="L231">
            <v>10.782</v>
          </cell>
          <cell r="N231">
            <v>8.23</v>
          </cell>
          <cell r="P231">
            <v>12.964</v>
          </cell>
        </row>
        <row r="232">
          <cell r="J232">
            <v>216.8649999999999</v>
          </cell>
          <cell r="L232">
            <v>42.152999999999999</v>
          </cell>
          <cell r="N232">
            <v>33.182000000000002</v>
          </cell>
          <cell r="P232">
            <v>54.543999999999997</v>
          </cell>
        </row>
        <row r="233">
          <cell r="J233">
            <v>264.221</v>
          </cell>
          <cell r="N233">
            <v>31.192</v>
          </cell>
          <cell r="P233">
            <v>51.15</v>
          </cell>
        </row>
        <row r="234">
          <cell r="J234">
            <v>303.41029733549163</v>
          </cell>
          <cell r="N234">
            <v>28.536000000000001</v>
          </cell>
          <cell r="P234">
            <v>25.0659999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"/>
      <sheetName val="Def tax"/>
      <sheetName val="five year"/>
      <sheetName val="2002"/>
      <sheetName val="Board Format_DONT USE"/>
    </sheetNames>
    <sheetDataSet>
      <sheetData sheetId="0"/>
      <sheetData sheetId="1"/>
      <sheetData sheetId="2"/>
      <sheetData sheetId="3">
        <row r="1">
          <cell r="B1" t="str">
            <v>Eastern Shore Natural Gas Company</v>
          </cell>
        </row>
        <row r="2">
          <cell r="B2" t="str">
            <v>Capital Budget Summary - 2002</v>
          </cell>
        </row>
        <row r="3">
          <cell r="O3" t="str">
            <v xml:space="preserve"> </v>
          </cell>
        </row>
        <row r="4">
          <cell r="I4" t="str">
            <v xml:space="preserve"> </v>
          </cell>
          <cell r="M4" t="str">
            <v xml:space="preserve"> </v>
          </cell>
          <cell r="O4" t="str">
            <v xml:space="preserve"> </v>
          </cell>
        </row>
        <row r="5">
          <cell r="I5">
            <v>0</v>
          </cell>
        </row>
        <row r="6">
          <cell r="B6" t="str">
            <v>Budget</v>
          </cell>
          <cell r="C6" t="str">
            <v>Plant</v>
          </cell>
          <cell r="G6" t="str">
            <v>Contractor</v>
          </cell>
          <cell r="H6" t="str">
            <v>Other</v>
          </cell>
          <cell r="I6" t="str">
            <v>Overhead</v>
          </cell>
          <cell r="J6">
            <v>1.0749999999999999E-2</v>
          </cell>
          <cell r="K6" t="str">
            <v>Dept Charges</v>
          </cell>
          <cell r="M6" t="str">
            <v>Overhead</v>
          </cell>
        </row>
        <row r="7">
          <cell r="B7" t="str">
            <v>Group</v>
          </cell>
          <cell r="C7" t="str">
            <v>Account</v>
          </cell>
          <cell r="D7" t="str">
            <v>Description</v>
          </cell>
          <cell r="F7" t="str">
            <v>Material</v>
          </cell>
          <cell r="G7" t="str">
            <v>Charges</v>
          </cell>
          <cell r="I7" t="str">
            <v>Other</v>
          </cell>
          <cell r="J7" t="str">
            <v>Overheads</v>
          </cell>
          <cell r="K7" t="str">
            <v>With O/H</v>
          </cell>
          <cell r="M7" t="str">
            <v>Labor</v>
          </cell>
          <cell r="O7" t="str">
            <v>Total</v>
          </cell>
        </row>
        <row r="10">
          <cell r="B10">
            <v>1</v>
          </cell>
          <cell r="C10">
            <v>365</v>
          </cell>
          <cell r="D10" t="str">
            <v>Land - Right of ways</v>
          </cell>
        </row>
        <row r="11">
          <cell r="D11" t="str">
            <v>2002 System Expansion</v>
          </cell>
          <cell r="H11">
            <v>150000</v>
          </cell>
          <cell r="O11">
            <v>150000</v>
          </cell>
        </row>
        <row r="12">
          <cell r="F12">
            <v>0</v>
          </cell>
          <cell r="G12">
            <v>0</v>
          </cell>
          <cell r="H12">
            <v>150000</v>
          </cell>
          <cell r="I12">
            <v>0</v>
          </cell>
          <cell r="J12">
            <v>1.0749999999999999E-2</v>
          </cell>
          <cell r="K12">
            <v>0</v>
          </cell>
          <cell r="L12">
            <v>0</v>
          </cell>
          <cell r="M12">
            <v>0</v>
          </cell>
          <cell r="O12">
            <v>150000</v>
          </cell>
        </row>
        <row r="13">
          <cell r="B13" t="str">
            <v>03</v>
          </cell>
          <cell r="C13" t="str">
            <v>366</v>
          </cell>
          <cell r="D13" t="str">
            <v>Structures</v>
          </cell>
        </row>
        <row r="14">
          <cell r="D14" t="str">
            <v>Office upgrades</v>
          </cell>
          <cell r="H14">
            <v>25000</v>
          </cell>
          <cell r="O14">
            <v>25000</v>
          </cell>
        </row>
        <row r="15">
          <cell r="F15">
            <v>0</v>
          </cell>
          <cell r="G15">
            <v>0</v>
          </cell>
          <cell r="H15">
            <v>325000</v>
          </cell>
          <cell r="I15">
            <v>0</v>
          </cell>
          <cell r="J15">
            <v>1.0749999999999999E-2</v>
          </cell>
          <cell r="K15">
            <v>0</v>
          </cell>
          <cell r="L15">
            <v>0</v>
          </cell>
          <cell r="M15">
            <v>0</v>
          </cell>
          <cell r="O15">
            <v>25000</v>
          </cell>
        </row>
        <row r="17">
          <cell r="B17" t="str">
            <v>05</v>
          </cell>
          <cell r="C17">
            <v>367</v>
          </cell>
          <cell r="D17" t="str">
            <v>Mains New Customers</v>
          </cell>
        </row>
        <row r="18">
          <cell r="D18" t="str">
            <v>1.5 Miles of 16" Parkesburg looping-2002 Sys Expansion</v>
          </cell>
          <cell r="F18">
            <v>190000</v>
          </cell>
          <cell r="G18">
            <v>877222</v>
          </cell>
          <cell r="H18">
            <v>333578</v>
          </cell>
          <cell r="J18">
            <v>15865</v>
          </cell>
          <cell r="K18">
            <v>121111.542</v>
          </cell>
          <cell r="O18">
            <v>1537776.5419999999</v>
          </cell>
        </row>
        <row r="19">
          <cell r="D19" t="str">
            <v>Blanket Mains and New Customers</v>
          </cell>
          <cell r="G19">
            <v>35000</v>
          </cell>
          <cell r="H19">
            <v>10000</v>
          </cell>
          <cell r="J19">
            <v>483.74999999999994</v>
          </cell>
          <cell r="K19">
            <v>3649.3119999999999</v>
          </cell>
          <cell r="O19">
            <v>49133.061999999998</v>
          </cell>
        </row>
        <row r="20">
          <cell r="D20" t="str">
            <v>1.0 Miles of 16" Parkesburg looping-2002 Sys Expansion</v>
          </cell>
          <cell r="F20">
            <v>130000</v>
          </cell>
          <cell r="G20">
            <v>757000</v>
          </cell>
          <cell r="H20">
            <v>220200</v>
          </cell>
          <cell r="J20">
            <v>12709</v>
          </cell>
          <cell r="K20">
            <v>96934.849999999991</v>
          </cell>
          <cell r="O20">
            <v>1216843.8500000001</v>
          </cell>
        </row>
        <row r="21">
          <cell r="D21" t="str">
            <v>Carryover - Expansion 2000</v>
          </cell>
          <cell r="G21">
            <v>300000</v>
          </cell>
          <cell r="O21">
            <v>300000</v>
          </cell>
        </row>
        <row r="22">
          <cell r="D22" t="str">
            <v>Carryover - Expansion 1999</v>
          </cell>
          <cell r="G22">
            <v>200000</v>
          </cell>
          <cell r="O22">
            <v>200000</v>
          </cell>
        </row>
        <row r="23">
          <cell r="F23">
            <v>320000</v>
          </cell>
          <cell r="G23">
            <v>2169222</v>
          </cell>
          <cell r="H23">
            <v>563778</v>
          </cell>
          <cell r="I23">
            <v>0</v>
          </cell>
          <cell r="J23">
            <v>29057.75</v>
          </cell>
          <cell r="K23">
            <v>221695.704</v>
          </cell>
          <cell r="L23">
            <v>0</v>
          </cell>
          <cell r="M23">
            <v>0</v>
          </cell>
          <cell r="O23">
            <v>3303753.4539999999</v>
          </cell>
        </row>
        <row r="25">
          <cell r="B25" t="str">
            <v>07</v>
          </cell>
          <cell r="C25">
            <v>367</v>
          </cell>
          <cell r="D25" t="str">
            <v>Mains Reinforcement</v>
          </cell>
        </row>
        <row r="26">
          <cell r="D26" t="str">
            <v>North Street split casing</v>
          </cell>
          <cell r="G26">
            <v>25000</v>
          </cell>
          <cell r="H26">
            <v>3000</v>
          </cell>
          <cell r="J26">
            <v>301</v>
          </cell>
          <cell r="K26">
            <v>2280.8200000000002</v>
          </cell>
          <cell r="O26">
            <v>30581.82</v>
          </cell>
        </row>
        <row r="27">
          <cell r="O27">
            <v>0</v>
          </cell>
        </row>
        <row r="28">
          <cell r="O28">
            <v>0</v>
          </cell>
        </row>
        <row r="29">
          <cell r="O29">
            <v>0</v>
          </cell>
        </row>
        <row r="30">
          <cell r="D30" t="str">
            <v>Blanket Reinforcement</v>
          </cell>
          <cell r="H30">
            <v>50000</v>
          </cell>
          <cell r="K30">
            <v>4105.4759999999997</v>
          </cell>
          <cell r="O30">
            <v>54105.476000000002</v>
          </cell>
        </row>
        <row r="31">
          <cell r="D31" t="str">
            <v>Carryover - Porter relocation</v>
          </cell>
          <cell r="G31">
            <v>50000</v>
          </cell>
          <cell r="O31">
            <v>50000</v>
          </cell>
        </row>
        <row r="32">
          <cell r="F32">
            <v>0</v>
          </cell>
          <cell r="G32">
            <v>75000</v>
          </cell>
          <cell r="H32">
            <v>53000</v>
          </cell>
          <cell r="I32">
            <v>0</v>
          </cell>
          <cell r="J32">
            <v>301</v>
          </cell>
          <cell r="K32">
            <v>6386.2960000000003</v>
          </cell>
          <cell r="L32">
            <v>0</v>
          </cell>
          <cell r="M32">
            <v>0</v>
          </cell>
          <cell r="O32">
            <v>134687.296</v>
          </cell>
        </row>
        <row r="34">
          <cell r="B34">
            <v>32</v>
          </cell>
          <cell r="C34" t="str">
            <v>368</v>
          </cell>
          <cell r="D34" t="str">
            <v>Compressor Station Equipment</v>
          </cell>
        </row>
        <row r="35">
          <cell r="D35" t="str">
            <v>Maintenance platform - bridgeville</v>
          </cell>
          <cell r="G35">
            <v>10000</v>
          </cell>
          <cell r="H35">
            <v>3000</v>
          </cell>
          <cell r="J35">
            <v>139.75</v>
          </cell>
          <cell r="O35">
            <v>13139.75</v>
          </cell>
        </row>
        <row r="36">
          <cell r="D36" t="str">
            <v>BLANKET</v>
          </cell>
          <cell r="F36">
            <v>3500</v>
          </cell>
          <cell r="G36">
            <v>35000</v>
          </cell>
          <cell r="H36">
            <v>4000</v>
          </cell>
          <cell r="J36">
            <v>456.87499999999994</v>
          </cell>
          <cell r="O36">
            <v>42956.875</v>
          </cell>
        </row>
        <row r="37">
          <cell r="O37">
            <v>0</v>
          </cell>
        </row>
        <row r="38">
          <cell r="O38">
            <v>0</v>
          </cell>
        </row>
        <row r="39">
          <cell r="O39">
            <v>0</v>
          </cell>
        </row>
        <row r="40">
          <cell r="O40">
            <v>0</v>
          </cell>
        </row>
        <row r="41">
          <cell r="O41">
            <v>0</v>
          </cell>
        </row>
        <row r="42">
          <cell r="O42">
            <v>0</v>
          </cell>
        </row>
        <row r="43">
          <cell r="O43">
            <v>0</v>
          </cell>
        </row>
        <row r="44">
          <cell r="O44">
            <v>0</v>
          </cell>
        </row>
        <row r="45">
          <cell r="O45">
            <v>0</v>
          </cell>
        </row>
        <row r="46">
          <cell r="D46" t="str">
            <v>Delaware City EMS</v>
          </cell>
          <cell r="G46">
            <v>150000</v>
          </cell>
          <cell r="O46">
            <v>150000</v>
          </cell>
        </row>
        <row r="47">
          <cell r="F47">
            <v>3500</v>
          </cell>
          <cell r="G47">
            <v>195000</v>
          </cell>
          <cell r="H47">
            <v>7000</v>
          </cell>
          <cell r="I47">
            <v>0</v>
          </cell>
          <cell r="J47">
            <v>596.625</v>
          </cell>
          <cell r="K47">
            <v>0</v>
          </cell>
          <cell r="L47">
            <v>0</v>
          </cell>
          <cell r="M47">
            <v>0</v>
          </cell>
          <cell r="O47">
            <v>206096.625</v>
          </cell>
        </row>
        <row r="49">
          <cell r="B49" t="str">
            <v>08</v>
          </cell>
          <cell r="C49" t="str">
            <v>369</v>
          </cell>
          <cell r="D49" t="str">
            <v>M&amp;R Stations - General</v>
          </cell>
        </row>
        <row r="50">
          <cell r="D50" t="str">
            <v>Install MTL Safety Barriers</v>
          </cell>
          <cell r="G50">
            <v>12000</v>
          </cell>
          <cell r="J50">
            <v>129</v>
          </cell>
          <cell r="O50">
            <v>12129</v>
          </cell>
        </row>
        <row r="51">
          <cell r="D51" t="str">
            <v>Cheswold Upgrade</v>
          </cell>
          <cell r="F51">
            <v>2500</v>
          </cell>
          <cell r="G51">
            <v>4000</v>
          </cell>
          <cell r="J51">
            <v>69.875</v>
          </cell>
          <cell r="O51">
            <v>6569.875</v>
          </cell>
        </row>
        <row r="52">
          <cell r="D52" t="str">
            <v>BLANKET</v>
          </cell>
          <cell r="F52">
            <v>12500</v>
          </cell>
          <cell r="G52">
            <v>22500</v>
          </cell>
          <cell r="J52">
            <v>376.24999999999994</v>
          </cell>
          <cell r="O52">
            <v>35376.25</v>
          </cell>
        </row>
        <row r="53">
          <cell r="D53" t="str">
            <v>Carryover - Hockessan M&amp;R</v>
          </cell>
          <cell r="G53">
            <v>50000</v>
          </cell>
          <cell r="O53">
            <v>50000</v>
          </cell>
        </row>
        <row r="54">
          <cell r="F54">
            <v>15000</v>
          </cell>
          <cell r="G54">
            <v>88500</v>
          </cell>
          <cell r="H54">
            <v>0</v>
          </cell>
          <cell r="I54">
            <v>0</v>
          </cell>
          <cell r="J54">
            <v>575.125</v>
          </cell>
          <cell r="K54">
            <v>0</v>
          </cell>
          <cell r="L54">
            <v>0</v>
          </cell>
          <cell r="M54">
            <v>0</v>
          </cell>
          <cell r="O54">
            <v>104075.125</v>
          </cell>
        </row>
        <row r="55">
          <cell r="O55" t="str">
            <v/>
          </cell>
        </row>
        <row r="56">
          <cell r="B56" t="str">
            <v>22</v>
          </cell>
          <cell r="C56" t="str">
            <v>369</v>
          </cell>
          <cell r="D56" t="str">
            <v>M&amp;R Stations - Industrial</v>
          </cell>
        </row>
        <row r="57">
          <cell r="D57" t="str">
            <v>Playtex</v>
          </cell>
          <cell r="F57">
            <v>3500</v>
          </cell>
          <cell r="G57">
            <v>8000</v>
          </cell>
          <cell r="H57">
            <v>500</v>
          </cell>
          <cell r="J57">
            <v>129</v>
          </cell>
          <cell r="O57">
            <v>12129</v>
          </cell>
        </row>
        <row r="58">
          <cell r="D58" t="str">
            <v>Mckee Power Plant</v>
          </cell>
          <cell r="E58" t="str">
            <v xml:space="preserve"> </v>
          </cell>
          <cell r="F58">
            <v>3500</v>
          </cell>
          <cell r="G58">
            <v>8000</v>
          </cell>
          <cell r="H58">
            <v>500</v>
          </cell>
          <cell r="J58">
            <v>129</v>
          </cell>
          <cell r="O58">
            <v>12129</v>
          </cell>
        </row>
        <row r="59">
          <cell r="D59" t="str">
            <v>BLANKET</v>
          </cell>
          <cell r="E59" t="str">
            <v xml:space="preserve"> </v>
          </cell>
          <cell r="F59">
            <v>12500</v>
          </cell>
          <cell r="G59">
            <v>22500</v>
          </cell>
          <cell r="J59">
            <v>412.24999999999994</v>
          </cell>
          <cell r="O59">
            <v>35412.25</v>
          </cell>
        </row>
        <row r="60">
          <cell r="F60">
            <v>19500</v>
          </cell>
          <cell r="G60">
            <v>38500</v>
          </cell>
          <cell r="H60">
            <v>1000</v>
          </cell>
          <cell r="I60">
            <v>0</v>
          </cell>
          <cell r="J60">
            <v>670.25</v>
          </cell>
          <cell r="K60">
            <v>0</v>
          </cell>
          <cell r="L60">
            <v>0</v>
          </cell>
          <cell r="M60">
            <v>0</v>
          </cell>
          <cell r="O60">
            <v>59670.25</v>
          </cell>
        </row>
        <row r="62">
          <cell r="B62">
            <v>23</v>
          </cell>
          <cell r="C62" t="str">
            <v>369</v>
          </cell>
          <cell r="D62" t="str">
            <v>Office Equipment</v>
          </cell>
        </row>
        <row r="63">
          <cell r="D63" t="str">
            <v>PC for MISS UTILITY upgrade</v>
          </cell>
          <cell r="H63">
            <v>5000</v>
          </cell>
          <cell r="O63">
            <v>5000</v>
          </cell>
        </row>
        <row r="64">
          <cell r="D64" t="str">
            <v>PC for T&amp;S position</v>
          </cell>
          <cell r="H64">
            <v>3000</v>
          </cell>
          <cell r="O64">
            <v>3000</v>
          </cell>
        </row>
        <row r="65">
          <cell r="D65" t="str">
            <v>AutoDesk MAP 2002 Upgrade</v>
          </cell>
          <cell r="H65">
            <v>3500</v>
          </cell>
          <cell r="O65">
            <v>3500</v>
          </cell>
        </row>
        <row r="66">
          <cell r="F66">
            <v>0</v>
          </cell>
          <cell r="G66">
            <v>0</v>
          </cell>
          <cell r="H66">
            <v>1150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O66">
            <v>11500</v>
          </cell>
        </row>
        <row r="68">
          <cell r="B68" t="str">
            <v>25</v>
          </cell>
          <cell r="C68" t="str">
            <v>392</v>
          </cell>
          <cell r="D68" t="str">
            <v>Transportation Equipment</v>
          </cell>
        </row>
        <row r="69">
          <cell r="D69" t="str">
            <v>Replace unit OT-4060</v>
          </cell>
          <cell r="H69">
            <v>19500</v>
          </cell>
          <cell r="O69">
            <v>19500</v>
          </cell>
        </row>
        <row r="70">
          <cell r="D70" t="str">
            <v>Replace unit OT-4065</v>
          </cell>
          <cell r="H70">
            <v>23500</v>
          </cell>
          <cell r="O70">
            <v>23500</v>
          </cell>
        </row>
        <row r="71">
          <cell r="D71" t="str">
            <v>Replace unit OT-4066</v>
          </cell>
          <cell r="H71">
            <v>23500</v>
          </cell>
          <cell r="O71">
            <v>23500</v>
          </cell>
        </row>
        <row r="72">
          <cell r="D72" t="str">
            <v>Replace unit OT-4068</v>
          </cell>
          <cell r="H72">
            <v>25500</v>
          </cell>
          <cell r="O72">
            <v>25500</v>
          </cell>
        </row>
        <row r="73">
          <cell r="D73" t="str">
            <v>Replace unit AS-3038</v>
          </cell>
          <cell r="H73">
            <v>23500</v>
          </cell>
          <cell r="O73">
            <v>23500</v>
          </cell>
        </row>
        <row r="74">
          <cell r="F74">
            <v>0</v>
          </cell>
          <cell r="G74">
            <v>0</v>
          </cell>
          <cell r="H74">
            <v>11550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O74">
            <v>115500</v>
          </cell>
        </row>
        <row r="76">
          <cell r="B76">
            <v>24</v>
          </cell>
          <cell r="C76">
            <v>394</v>
          </cell>
          <cell r="D76" t="str">
            <v>Tools &amp; Work Eqpmt</v>
          </cell>
        </row>
        <row r="77">
          <cell r="D77" t="str">
            <v>TDW Stopple Equipment</v>
          </cell>
          <cell r="H77">
            <v>30000</v>
          </cell>
          <cell r="O77">
            <v>30000</v>
          </cell>
        </row>
        <row r="78">
          <cell r="D78" t="str">
            <v>Hydrostatic Test Console</v>
          </cell>
          <cell r="H78">
            <v>11000</v>
          </cell>
          <cell r="O78">
            <v>11000</v>
          </cell>
        </row>
        <row r="79">
          <cell r="D79" t="str">
            <v>Corrosion Testing Equipment</v>
          </cell>
          <cell r="H79">
            <v>1500</v>
          </cell>
          <cell r="O79">
            <v>1500</v>
          </cell>
        </row>
        <row r="80">
          <cell r="D80" t="str">
            <v>Meter boby</v>
          </cell>
          <cell r="H80">
            <v>2000</v>
          </cell>
          <cell r="O80">
            <v>2000</v>
          </cell>
        </row>
        <row r="81">
          <cell r="D81" t="str">
            <v>Drive Socket Set</v>
          </cell>
          <cell r="H81">
            <v>1500</v>
          </cell>
          <cell r="O81">
            <v>1500</v>
          </cell>
        </row>
        <row r="82">
          <cell r="F82">
            <v>0</v>
          </cell>
          <cell r="G82">
            <v>0</v>
          </cell>
          <cell r="H82">
            <v>4600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O82">
            <v>46000</v>
          </cell>
        </row>
        <row r="84">
          <cell r="B84" t="str">
            <v>27</v>
          </cell>
          <cell r="C84" t="str">
            <v>396</v>
          </cell>
          <cell r="D84" t="str">
            <v>Power Operated Equipment</v>
          </cell>
        </row>
        <row r="85">
          <cell r="O85">
            <v>0</v>
          </cell>
        </row>
        <row r="87">
          <cell r="D87" t="str">
            <v>Carryover - generator</v>
          </cell>
          <cell r="H87">
            <v>25000</v>
          </cell>
          <cell r="O87">
            <v>25000</v>
          </cell>
        </row>
        <row r="88">
          <cell r="F88">
            <v>0</v>
          </cell>
          <cell r="G88">
            <v>0</v>
          </cell>
          <cell r="H88">
            <v>2500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O88">
            <v>25000</v>
          </cell>
        </row>
        <row r="90">
          <cell r="B90">
            <v>28</v>
          </cell>
          <cell r="C90">
            <v>370</v>
          </cell>
          <cell r="D90" t="str">
            <v>Communication Equipment</v>
          </cell>
        </row>
        <row r="91">
          <cell r="O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O92">
            <v>0</v>
          </cell>
        </row>
        <row r="94">
          <cell r="D94" t="str">
            <v>Overheads - department costs (excluding benefits)</v>
          </cell>
          <cell r="J94">
            <v>24000</v>
          </cell>
          <cell r="O94">
            <v>24000</v>
          </cell>
        </row>
        <row r="95">
          <cell r="D95" t="str">
            <v>Overheads - department costs (benefits only)</v>
          </cell>
          <cell r="J95">
            <v>7200</v>
          </cell>
          <cell r="O95">
            <v>7200</v>
          </cell>
        </row>
        <row r="96">
          <cell r="J96">
            <v>-31200.760750000001</v>
          </cell>
          <cell r="O96">
            <v>-31200.760750000001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0.76075000000128057</v>
          </cell>
          <cell r="K97">
            <v>0</v>
          </cell>
          <cell r="L97">
            <v>0</v>
          </cell>
          <cell r="M97">
            <v>0</v>
          </cell>
          <cell r="O97">
            <v>-0.76075000000128057</v>
          </cell>
        </row>
        <row r="100">
          <cell r="D100" t="str">
            <v>TOTAL</v>
          </cell>
          <cell r="F100">
            <v>358000</v>
          </cell>
          <cell r="G100">
            <v>2566222</v>
          </cell>
          <cell r="H100">
            <v>1297778</v>
          </cell>
          <cell r="I100">
            <v>0</v>
          </cell>
          <cell r="J100">
            <v>31200.010750000001</v>
          </cell>
          <cell r="K100">
            <v>228082</v>
          </cell>
          <cell r="L100">
            <v>0</v>
          </cell>
          <cell r="M100">
            <v>0</v>
          </cell>
          <cell r="O100">
            <v>4181281.9892500001</v>
          </cell>
        </row>
      </sheetData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Cost Savings Detail"/>
      <sheetName val="Revenue Build"/>
      <sheetName val="Fixed Price Sensitivies"/>
      <sheetName val="Revenue Detail"/>
      <sheetName val="Model"/>
      <sheetName val="Comps"/>
    </sheetNames>
    <sheetDataSet>
      <sheetData sheetId="0"/>
      <sheetData sheetId="1">
        <row r="143">
          <cell r="F143">
            <v>0.02</v>
          </cell>
        </row>
        <row r="144">
          <cell r="F144">
            <v>0.1</v>
          </cell>
        </row>
      </sheetData>
      <sheetData sheetId="2"/>
      <sheetData sheetId="3"/>
      <sheetData sheetId="4"/>
      <sheetData sheetId="5">
        <row r="8">
          <cell r="D8">
            <v>2</v>
          </cell>
          <cell r="I8">
            <v>0</v>
          </cell>
        </row>
        <row r="11">
          <cell r="D11" t="str">
            <v>N</v>
          </cell>
        </row>
        <row r="22">
          <cell r="C22">
            <v>0.96</v>
          </cell>
        </row>
        <row r="41">
          <cell r="D41" t="str">
            <v>n</v>
          </cell>
        </row>
        <row r="45">
          <cell r="D45">
            <v>2</v>
          </cell>
        </row>
        <row r="49">
          <cell r="D49">
            <v>1</v>
          </cell>
        </row>
        <row r="50">
          <cell r="D50">
            <v>0.05</v>
          </cell>
        </row>
        <row r="51">
          <cell r="D51">
            <v>17.5</v>
          </cell>
        </row>
        <row r="56">
          <cell r="D56">
            <v>2</v>
          </cell>
        </row>
        <row r="59">
          <cell r="D59">
            <v>3</v>
          </cell>
        </row>
        <row r="62">
          <cell r="D62">
            <v>4</v>
          </cell>
        </row>
        <row r="178">
          <cell r="AA178" t="str">
            <v>n</v>
          </cell>
        </row>
        <row r="180">
          <cell r="AA180">
            <v>0.05</v>
          </cell>
        </row>
      </sheetData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Cash Flow Analysis"/>
      <sheetName val="Consolidated MII"/>
      <sheetName val="Corporate Model"/>
      <sheetName val="JRM Model"/>
      <sheetName val="BWC Model"/>
      <sheetName val="Initiatives"/>
      <sheetName val="Corporate"/>
      <sheetName val="JRMSA"/>
      <sheetName val="Caspian"/>
      <sheetName val="Middle East"/>
      <sheetName val="Canada"/>
      <sheetName val="Asia Pacific"/>
      <sheetName val="Americas"/>
      <sheetName val="EH Marine"/>
      <sheetName val="WH Marine"/>
      <sheetName val="Legacy"/>
      <sheetName val="JRM Other"/>
      <sheetName val="BWC Total"/>
      <sheetName val="NOG"/>
      <sheetName val="NPG"/>
      <sheetName val="PGG"/>
      <sheetName val="TSG"/>
      <sheetName val="BWC with C13 Adj"/>
    </sheetNames>
    <sheetDataSet>
      <sheetData sheetId="0"/>
      <sheetData sheetId="1"/>
      <sheetData sheetId="2"/>
      <sheetData sheetId="3"/>
      <sheetData sheetId="4">
        <row r="190">
          <cell r="A190" t="b">
            <v>1</v>
          </cell>
        </row>
      </sheetData>
      <sheetData sheetId="5">
        <row r="191">
          <cell r="A191" t="b">
            <v>1</v>
          </cell>
        </row>
      </sheetData>
      <sheetData sheetId="6">
        <row r="195">
          <cell r="A195" t="b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Sum3"/>
      <sheetName val="NewValSum"/>
      <sheetName val="ValSum"/>
      <sheetName val="AdditionalPrintCode"/>
      <sheetName val="MainPrintCode"/>
      <sheetName val="Teaser"/>
      <sheetName val="DOXmatrix"/>
      <sheetName val="SumComp-ADC"/>
      <sheetName val="SumComp-LHS"/>
      <sheetName val="SumComp-Nortel"/>
      <sheetName val="Summary"/>
      <sheetName val="IncStat"/>
      <sheetName val="ValMatrix"/>
      <sheetName val="DCE"/>
      <sheetName val="DCEInputs"/>
      <sheetName val="MMInputs"/>
      <sheetName val="MMTransinputs"/>
      <sheetName val="Data"/>
      <sheetName val="QAccDil"/>
      <sheetName val="AccDil"/>
      <sheetName val="PFanalysis"/>
      <sheetName val="Acquiror"/>
      <sheetName val="Target"/>
      <sheetName val="Shares"/>
      <sheetName val="Calcs"/>
      <sheetName val="QuarterlyEPS"/>
      <sheetName val="EPS"/>
      <sheetName val="Merger Code"/>
      <sheetName val="MainPrint Code"/>
      <sheetName val="AdditionalPrint Code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 refreshError="1">
        <row r="1">
          <cell r="D1" t="str">
            <v>NT</v>
          </cell>
        </row>
      </sheetData>
      <sheetData sheetId="11"/>
      <sheetData sheetId="12"/>
      <sheetData sheetId="13"/>
      <sheetData sheetId="14"/>
      <sheetData sheetId="15" refreshError="1">
        <row r="5">
          <cell r="I5">
            <v>16.5</v>
          </cell>
        </row>
        <row r="6">
          <cell r="I6">
            <v>36574</v>
          </cell>
        </row>
        <row r="8">
          <cell r="I8">
            <v>0.68720000000000003</v>
          </cell>
        </row>
        <row r="24">
          <cell r="I24">
            <v>0.3</v>
          </cell>
        </row>
        <row r="25">
          <cell r="A25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719.74835671296" createdVersion="7" refreshedVersion="7" minRefreshableVersion="3" recordCount="160" xr:uid="{E9083BD0-1F53-485E-B6B3-1EA61A5193A6}">
  <cacheSource type="worksheet">
    <worksheetSource ref="A6:AZ166" sheet="Bill Impact Detail"/>
  </cacheSource>
  <cacheFields count="52">
    <cacheField name="Division" numFmtId="0">
      <sharedItems containsBlank="1"/>
    </cacheField>
    <cacheField name="Customer Type" numFmtId="0">
      <sharedItems containsBlank="1"/>
    </cacheField>
    <cacheField name="Rate Code" numFmtId="0">
      <sharedItems containsBlank="1"/>
    </cacheField>
    <cacheField name="Division2" numFmtId="0">
      <sharedItems containsBlank="1"/>
    </cacheField>
    <cacheField name="Customer Class" numFmtId="0">
      <sharedItems containsBlank="1"/>
    </cacheField>
    <cacheField name="Proposed Code" numFmtId="0">
      <sharedItems containsBlank="1"/>
    </cacheField>
    <cacheField name="Proposed Customer Class" numFmtId="0">
      <sharedItems containsBlank="1" count="19">
        <s v="Residential - 2"/>
        <s v="Residential - 3"/>
        <s v="Residential - 1"/>
        <s v="General Service - 2"/>
        <s v="General Service - 3"/>
        <s v="General Service - 4"/>
        <s v="General Service - 1"/>
        <s v="General Service - 5"/>
        <s v="Commercial Standby Generator"/>
        <s v="Commercial - Outdoor Lighting"/>
        <s v="Commercial - Interruptible"/>
        <s v="General Service - 6"/>
        <s v="General Service - 7"/>
        <s v="General Service - 8"/>
        <s v="Commercial - NGV"/>
        <s v="Residential Standby Generator"/>
        <m/>
        <s v="Residential - (Low Use Fixed)" u="1"/>
        <s v="General Service - (Low Use Fixed)" u="1"/>
      </sharedItems>
    </cacheField>
    <cacheField name="Proposed Group Code" numFmtId="0">
      <sharedItems containsBlank="1"/>
    </cacheField>
    <cacheField name="Proposed Customer Croup" numFmtId="0">
      <sharedItems containsBlank="1" count="20">
        <s v="Residential - 2"/>
        <s v="Residential - 3"/>
        <s v="Residential - 1"/>
        <s v="General Service - 2"/>
        <s v="General Service - 3"/>
        <s v="General Service - 4"/>
        <s v="General Service - 1"/>
        <s v="General Service - 5"/>
        <s v="Commercial Standby Generator"/>
        <s v="Commercial - Outdoor Lighting"/>
        <s v="Commercial - Interruptible"/>
        <s v="General Service - 6"/>
        <s v="General Service - 7"/>
        <s v="General Service - 8 - A"/>
        <s v="General Service - 8 - B"/>
        <s v="Commercial - NGV"/>
        <s v="Residential Standby Generator"/>
        <s v="General Service - 8 - D"/>
        <s v="General Service - 8 - C"/>
        <m/>
      </sharedItems>
    </cacheField>
    <cacheField name="Applicability" numFmtId="0">
      <sharedItems containsBlank="1"/>
    </cacheField>
    <cacheField name="Lookup" numFmtId="0">
      <sharedItems containsBlank="1"/>
    </cacheField>
    <cacheField name="Proposed Code Sort" numFmtId="0">
      <sharedItems containsString="0" containsBlank="1" containsNumber="1" containsInteger="1" minValue="1" maxValue="16" count="17">
        <n v="2"/>
        <n v="3"/>
        <n v="1"/>
        <n v="6"/>
        <n v="7"/>
        <n v="8"/>
        <n v="5"/>
        <n v="9"/>
        <n v="16"/>
        <n v="15"/>
        <n v="13"/>
        <n v="10"/>
        <n v="11"/>
        <n v="12"/>
        <n v="14"/>
        <n v="4"/>
        <m/>
      </sharedItems>
    </cacheField>
    <cacheField name="Rate Division" numFmtId="0">
      <sharedItems containsBlank="1" count="4">
        <s v="FI"/>
        <s v="FT"/>
        <s v="CF &amp; FN"/>
        <m/>
      </sharedItems>
    </cacheField>
    <cacheField name="Annual UPC" numFmtId="164">
      <sharedItems containsString="0" containsBlank="1" containsNumber="1" containsInteger="1" minValue="7" maxValue="6667307"/>
    </cacheField>
    <cacheField name="Current Customer Charge (CC)" numFmtId="0">
      <sharedItems containsString="0" containsBlank="1" containsNumber="1" minValue="0" maxValue="9000"/>
    </cacheField>
    <cacheField name="Proposed Customer Charge (CC)" numFmtId="0">
      <sharedItems containsString="0" containsBlank="1" containsNumber="1" minValue="0" maxValue="9500"/>
    </cacheField>
    <cacheField name="x" numFmtId="0">
      <sharedItems containsNonDate="0" containsString="0" containsBlank="1"/>
    </cacheField>
    <cacheField name="Current VM Charge + GRIP" numFmtId="0">
      <sharedItems containsString="0" containsBlank="1" containsNumber="1" minValue="4.7849999999999997E-2" maxValue="1.3826100000000003"/>
    </cacheField>
    <cacheField name="Current VM Charge" numFmtId="0">
      <sharedItems containsString="0" containsBlank="1" containsNumber="1" minValue="0" maxValue="0.55700000000000005"/>
    </cacheField>
    <cacheField name="Proposed VM Charge" numFmtId="0">
      <sharedItems containsString="0" containsBlank="1" containsNumber="1" minValue="4.9619999999999997E-2" maxValue="0.70123999999999997"/>
    </cacheField>
    <cacheField name="x2" numFmtId="0">
      <sharedItems containsNonDate="0" containsString="0" containsBlank="1"/>
    </cacheField>
    <cacheField name="x3" numFmtId="0">
      <sharedItems containsNonDate="0" containsString="0" containsBlank="1"/>
    </cacheField>
    <cacheField name="GRIP Rate" numFmtId="0">
      <sharedItems containsString="0" containsBlank="1" containsNumber="1" minValue="0" maxValue="1.1405100000000004"/>
    </cacheField>
    <cacheField name="Conservation Rate" numFmtId="0">
      <sharedItems containsNonDate="0" containsString="0" containsBlank="1"/>
    </cacheField>
    <cacheField name="PGA rate" numFmtId="0">
      <sharedItems containsNonDate="0" containsString="0" containsBlank="1"/>
    </cacheField>
    <cacheField name="SWING Rate" numFmtId="0">
      <sharedItems containsNonDate="0" containsString="0" containsBlank="1"/>
    </cacheField>
    <cacheField name="x4" numFmtId="0">
      <sharedItems containsNonDate="0" containsString="0" containsBlank="1"/>
    </cacheField>
    <cacheField name=" Customer Charge (CC)" numFmtId="0">
      <sharedItems containsString="0" containsBlank="1" containsNumber="1" minValue="0" maxValue="108000"/>
    </cacheField>
    <cacheField name="VM Charge" numFmtId="0">
      <sharedItems containsString="0" containsBlank="1" containsNumber="1" minValue="0" maxValue="600992.47465999995"/>
    </cacheField>
    <cacheField name="GRIP " numFmtId="0">
      <sharedItems containsString="0" containsBlank="1" containsNumber="1" minValue="0" maxValue="272032.10807999998"/>
    </cacheField>
    <cacheField name="Conservation" numFmtId="0">
      <sharedItems containsString="0" containsBlank="1" containsNumber="1" containsInteger="1" minValue="0" maxValue="0"/>
    </cacheField>
    <cacheField name="PGA" numFmtId="0">
      <sharedItems containsString="0" containsBlank="1" containsNumber="1" containsInteger="1" minValue="0" maxValue="0"/>
    </cacheField>
    <cacheField name="SWING" numFmtId="0">
      <sharedItems containsString="0" containsBlank="1" containsNumber="1" containsInteger="1" minValue="0" maxValue="0"/>
    </cacheField>
    <cacheField name="Total Bill" numFmtId="0">
      <sharedItems containsString="0" containsBlank="1" containsNumber="1" minValue="128.05255" maxValue="874104.58273999998"/>
    </cacheField>
    <cacheField name="x5" numFmtId="0">
      <sharedItems containsNonDate="0" containsString="0" containsBlank="1"/>
    </cacheField>
    <cacheField name=" Customer Charge (CC)2" numFmtId="0">
      <sharedItems containsString="0" containsBlank="1" containsNumber="1" containsInteger="1" minValue="0" maxValue="114000"/>
    </cacheField>
    <cacheField name="VM Charge2" numFmtId="0">
      <sharedItems containsString="0" containsBlank="1" containsNumber="1" minValue="4.5660300000000005" maxValue="1154910.91854"/>
    </cacheField>
    <cacheField name="GRIP 2" numFmtId="0">
      <sharedItems containsNonDate="0" containsString="0" containsBlank="1"/>
    </cacheField>
    <cacheField name="Conservation2" numFmtId="0">
      <sharedItems containsString="0" containsBlank="1" containsNumber="1" containsInteger="1" minValue="0" maxValue="0"/>
    </cacheField>
    <cacheField name="PGA2" numFmtId="0">
      <sharedItems containsString="0" containsBlank="1" containsNumber="1" containsInteger="1" minValue="0" maxValue="0"/>
    </cacheField>
    <cacheField name="SWING2" numFmtId="0">
      <sharedItems containsString="0" containsBlank="1" containsNumber="1" containsInteger="1" minValue="0" maxValue="0"/>
    </cacheField>
    <cacheField name="Total Bill2" numFmtId="0">
      <sharedItems containsString="0" containsBlank="1" containsNumber="1" minValue="158.05255" maxValue="1268910.91854"/>
    </cacheField>
    <cacheField name="$ Annual Bill Change" numFmtId="0">
      <sharedItems containsString="0" containsBlank="1" containsNumber="1" minValue="-168781.41527000011" maxValue="505394.628914"/>
    </cacheField>
    <cacheField name="% Annual Bill Change" numFmtId="0">
      <sharedItems containsString="0" containsBlank="1" containsNumber="1" minValue="-0.92923372342709099" maxValue="2.6464425149881694"/>
    </cacheField>
    <cacheField name="x6" numFmtId="0">
      <sharedItems containsNonDate="0" containsString="0" containsBlank="1"/>
    </cacheField>
    <cacheField name="Customer Count" numFmtId="43">
      <sharedItems containsSemiMixedTypes="0" containsString="0" containsNumber="1" containsInteger="1" minValue="1" maxValue="94386"/>
    </cacheField>
    <cacheField name="% To total Customer Count" numFmtId="0">
      <sharedItems containsString="0" containsBlank="1" containsNumber="1" minValue="3.5938903863432166E-5" maxValue="1"/>
    </cacheField>
    <cacheField name="x7" numFmtId="0">
      <sharedItems containsNonDate="0" containsString="0" containsBlank="1"/>
    </cacheField>
    <cacheField name="Consolidated Weighted Average Bill Change $" numFmtId="164">
      <sharedItems containsString="0" containsBlank="1" containsNumber="1" minValue="-21097.68" maxValue="126348.66"/>
    </cacheField>
    <cacheField name="Consolidated Weighted Average Bill Change %" numFmtId="0">
      <sharedItems containsString="0" containsBlank="1" containsNumber="1" minValue="-0.5202" maxValue="0.56269999999999998"/>
    </cacheField>
    <cacheField name="x8" numFmtId="0">
      <sharedItems containsNonDate="0" containsString="0" containsBlank="1"/>
    </cacheField>
    <cacheField name="x9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Author" refreshedDate="44719.750283449073" createdVersion="7" refreshedVersion="7" minRefreshableVersion="3" recordCount="161" xr:uid="{265EB513-D13F-4740-8B85-5083948D3546}">
  <cacheSource type="worksheet">
    <worksheetSource ref="A6:AZ167" sheet="Bill Impact Detail"/>
  </cacheSource>
  <cacheFields count="52">
    <cacheField name="Division" numFmtId="0">
      <sharedItems containsBlank="1" count="5">
        <s v="Indiantown"/>
        <s v="Ft. Meade "/>
        <s v="FPUC"/>
        <s v="CFG"/>
        <m/>
      </sharedItems>
    </cacheField>
    <cacheField name="Customer Type" numFmtId="0">
      <sharedItems containsBlank="1" count="3">
        <s v="Residential"/>
        <s v="Commercial"/>
        <m/>
      </sharedItems>
    </cacheField>
    <cacheField name="Rate Code" numFmtId="0">
      <sharedItems containsBlank="1"/>
    </cacheField>
    <cacheField name="Division2" numFmtId="0">
      <sharedItems containsBlank="1"/>
    </cacheField>
    <cacheField name="Customer Class" numFmtId="0">
      <sharedItems containsBlank="1" count="55">
        <s v="Indiantown - Transportation Service 1"/>
        <s v="Indiantown - Transportation Service 2"/>
        <s v="Indiantown - Transportation Service 3"/>
        <s v="Ft. Meade - General Service-1"/>
        <s v="Ft. Meade - General Transportation Service-1"/>
        <s v="Ft. Meade - Large Volume Service"/>
        <s v="Ft. Meade - Large Volume Transportation Service"/>
        <s v="Ft. Meade - Residential Service"/>
        <s v="FPUC - Commercial Standby Generator Service"/>
        <s v="FPUC - Gas Lighting Service"/>
        <s v="FPUC - General Service-1"/>
        <s v="FPUC - General Service - 2"/>
        <s v="FPUC - General Transportation Service -1"/>
        <s v="FPUC - General Transportation Service-2"/>
        <s v="FPUC - Interruptible Transportation Service (ITS)"/>
        <s v="FPUC - Large Volume Service"/>
        <s v="FPUC - Large Volume Transportation Service"/>
        <s v="FPUC - Natural Gas Vehicle Transportation Service"/>
        <s v="FPUC - Residential Service"/>
        <s v="FPUC - Residential Standby Generator Service"/>
        <s v="CFG - Firm Transportation Service - 1 (Fixed Non-Residential)"/>
        <s v="CFG - Firm Transportation Service - 1 (Fixed Residential)"/>
        <s v="CFG - Firm Transportation Service - 1 Non-Residential"/>
        <s v="CFG - Firm Transportation Service - 1 Residential"/>
        <s v="CFG - Firm Transportation Service - 10"/>
        <s v="CFG - Firm Transportation Service - 11"/>
        <s v="CFG - Firm Transportation Service - 12"/>
        <s v="CFG - Firm Transportation Service - 2 (Fixed Non-Residential)"/>
        <s v="CFG - Firm Transportation Service - 2 (Fixed Residential)"/>
        <s v="CFG - Firm Transportation Service - 2 Non-Residential"/>
        <s v="CFG - Firm Transportation Service - 2 Residential"/>
        <s v="CFG - Firm Transportation Service - 2.1 (Fixed Non-Residential)"/>
        <s v="CFG - Firm Transportation Service - 2.1 (Fixed Residential)"/>
        <s v="CFG - Firm Transportation Service - 2.1 Non-Residential"/>
        <s v="CFG - Firm Transportation Service - 2.1 Residential"/>
        <s v="CFG - Firm Transportation Service - 3 (Fixed Non-Residential)"/>
        <s v="CFG - Firm Transportation Service - 3 Non-Residential"/>
        <s v="CFG - Firm Transportation Service - 3 Residential"/>
        <s v="CFG - Firm Transportation Service - 3.1 (Fixed Non-Residential)"/>
        <s v="CFG - Firm Transportation Service - 3.1 Non-Residential"/>
        <s v="CFG - Firm Transportation Service - 4"/>
        <s v="CFG - Firm Transportation Service - 5"/>
        <s v="CFG - Firm Transportation Service - 6"/>
        <s v="CFG - Firm Transportation Service - 7"/>
        <s v="CFG - Firm Transportation Service - 8"/>
        <s v="CFG - Firm Transportation Service - 9"/>
        <s v="CFG - Firm Transportation Service - A (Fixed Residential)"/>
        <s v="CFG - Firm Transportation Service - A Non-Residential"/>
        <s v="CFG - Firm Transportation Service - A Residential"/>
        <s v="CFG - Firm Transportation Service - B (Fixed Non-Residential)"/>
        <s v="CFG - Firm Transportation Service - B (Fixed Residential)"/>
        <s v="CFG - Firm Transportation Service - B Non-Residential"/>
        <s v="CFG - Firm Transportation Service - B Residential"/>
        <s v="CFG - Firm Transportation Service - NGV"/>
        <m/>
      </sharedItems>
    </cacheField>
    <cacheField name="Proposed Code" numFmtId="0">
      <sharedItems containsBlank="1"/>
    </cacheField>
    <cacheField name="Proposed Customer Class" numFmtId="0">
      <sharedItems containsBlank="1" count="19">
        <s v="Residential - 2"/>
        <s v="Residential - 3"/>
        <s v="Residential - 1"/>
        <s v="General Service - 2"/>
        <s v="General Service - 3"/>
        <s v="General Service - 4"/>
        <s v="General Service - 1"/>
        <s v="General Service - 5"/>
        <s v="Commercial Standby Generator"/>
        <s v="Commercial - Outdoor Lighting"/>
        <s v="Commercial - Interruptible"/>
        <s v="General Service - 6"/>
        <s v="General Service - 7"/>
        <s v="General Service - 8"/>
        <s v="Commercial - NGV"/>
        <s v="Residential Standby Generator"/>
        <m/>
        <s v="Residential - (Low Use Fixed)" u="1"/>
        <s v="General Service - (Low Use Fixed)" u="1"/>
      </sharedItems>
    </cacheField>
    <cacheField name="Proposed Group Code" numFmtId="0">
      <sharedItems containsBlank="1"/>
    </cacheField>
    <cacheField name="Proposed Customer Croup" numFmtId="0">
      <sharedItems containsBlank="1" count="20">
        <s v="Residential - 2"/>
        <s v="Residential - 3"/>
        <s v="Residential - 1"/>
        <s v="General Service - 2"/>
        <s v="General Service - 3"/>
        <s v="General Service - 4"/>
        <s v="General Service - 1"/>
        <s v="General Service - 5"/>
        <s v="Commercial Standby Generator"/>
        <s v="Commercial - Outdoor Lighting"/>
        <s v="Commercial - Interruptible"/>
        <s v="General Service - 6"/>
        <s v="General Service - 7"/>
        <s v="General Service - 8 - A"/>
        <s v="General Service - 8 - B"/>
        <s v="Commercial - NGV"/>
        <s v="Residential Standby Generator"/>
        <s v="General Service - 8 - D"/>
        <s v="General Service - 8 - C"/>
        <m/>
      </sharedItems>
    </cacheField>
    <cacheField name="Applicability" numFmtId="0">
      <sharedItems containsBlank="1" count="20">
        <s v="&gt; 100 &lt; = 250"/>
        <s v="n/a"/>
        <s v="&lt; = 100"/>
        <s v="&gt; 1000 &lt; = 5,000"/>
        <s v="&gt; 5,000 &lt; = 10,000"/>
        <s v="&gt; 10,000 &lt; = 50,000"/>
        <s v="&lt; = 1000"/>
        <s v="&gt; 50,000 &lt; = 250,000"/>
        <s v="&gt; 100,000"/>
        <s v="&gt; 250,000 &lt; = 500,000"/>
        <s v="&gt; 500,000 &lt; = 1,000,000"/>
        <s v="&gt; 1,000,000 &lt; = 1,500,000"/>
        <s v="&gt; 1,500,000 &lt; = 2,000,000"/>
        <s v="&gt; 4,000,000"/>
        <s v="&gt; 2,000,000 &lt; = 4,000,000"/>
        <m/>
        <s v="&gt; 2,000,000 &lt; = 2,500,000" u="1"/>
        <s v="&gt; 2,000,000" u="1"/>
        <s v="&gt; 2,500,000" u="1"/>
        <s v="&gt; 250" u="1"/>
      </sharedItems>
    </cacheField>
    <cacheField name="Lookup" numFmtId="0">
      <sharedItems containsBlank="1"/>
    </cacheField>
    <cacheField name="Proposed Code Sort" numFmtId="0">
      <sharedItems containsString="0" containsBlank="1" containsNumber="1" containsInteger="1" minValue="1" maxValue="16" count="17">
        <n v="2"/>
        <n v="3"/>
        <n v="1"/>
        <n v="6"/>
        <n v="7"/>
        <n v="8"/>
        <n v="5"/>
        <n v="9"/>
        <n v="16"/>
        <n v="15"/>
        <n v="13"/>
        <n v="10"/>
        <n v="11"/>
        <n v="12"/>
        <n v="14"/>
        <n v="4"/>
        <m/>
      </sharedItems>
    </cacheField>
    <cacheField name="Rate Division" numFmtId="0">
      <sharedItems containsBlank="1"/>
    </cacheField>
    <cacheField name="Annual UPC" numFmtId="164">
      <sharedItems containsString="0" containsBlank="1" containsNumber="1" containsInteger="1" minValue="7" maxValue="6667307"/>
    </cacheField>
    <cacheField name="Current Customer Charge (CC)" numFmtId="0">
      <sharedItems containsString="0" containsBlank="1" containsNumber="1" minValue="0" maxValue="9000"/>
    </cacheField>
    <cacheField name="Proposed Customer Charge (CC)" numFmtId="0">
      <sharedItems containsString="0" containsBlank="1" containsNumber="1" minValue="0" maxValue="9500"/>
    </cacheField>
    <cacheField name="x" numFmtId="0">
      <sharedItems containsNonDate="0" containsString="0" containsBlank="1"/>
    </cacheField>
    <cacheField name="Current VM Charge + GRIP" numFmtId="0">
      <sharedItems containsString="0" containsBlank="1" containsNumber="1" minValue="4.7849999999999997E-2" maxValue="1.3826100000000003"/>
    </cacheField>
    <cacheField name="Current VM Charge" numFmtId="0">
      <sharedItems containsString="0" containsBlank="1" containsNumber="1" minValue="0" maxValue="0.55700000000000005"/>
    </cacheField>
    <cacheField name="Proposed VM Charge" numFmtId="0">
      <sharedItems containsString="0" containsBlank="1" containsNumber="1" minValue="4.9619999999999997E-2" maxValue="0.70123999999999997"/>
    </cacheField>
    <cacheField name="x2" numFmtId="0">
      <sharedItems containsNonDate="0" containsString="0" containsBlank="1"/>
    </cacheField>
    <cacheField name="x3" numFmtId="0">
      <sharedItems containsNonDate="0" containsString="0" containsBlank="1"/>
    </cacheField>
    <cacheField name="GRIP Rate" numFmtId="0">
      <sharedItems containsString="0" containsBlank="1" containsNumber="1" minValue="0" maxValue="1.1405100000000004"/>
    </cacheField>
    <cacheField name="Conservation Rate" numFmtId="0">
      <sharedItems containsNonDate="0" containsString="0" containsBlank="1"/>
    </cacheField>
    <cacheField name="PGA rate" numFmtId="0">
      <sharedItems containsNonDate="0" containsString="0" containsBlank="1"/>
    </cacheField>
    <cacheField name="SWING Rate" numFmtId="0">
      <sharedItems containsNonDate="0" containsString="0" containsBlank="1"/>
    </cacheField>
    <cacheField name="x4" numFmtId="0">
      <sharedItems containsNonDate="0" containsString="0" containsBlank="1"/>
    </cacheField>
    <cacheField name=" Customer Charge (CC)" numFmtId="0">
      <sharedItems containsString="0" containsBlank="1" containsNumber="1" minValue="0" maxValue="108000"/>
    </cacheField>
    <cacheField name="VM Charge" numFmtId="0">
      <sharedItems containsString="0" containsBlank="1" containsNumber="1" minValue="0" maxValue="600992.47465999995"/>
    </cacheField>
    <cacheField name="GRIP " numFmtId="0">
      <sharedItems containsString="0" containsBlank="1" containsNumber="1" minValue="0" maxValue="272032.10807999998"/>
    </cacheField>
    <cacheField name="Conservation" numFmtId="0">
      <sharedItems containsString="0" containsBlank="1" containsNumber="1" containsInteger="1" minValue="0" maxValue="0"/>
    </cacheField>
    <cacheField name="PGA" numFmtId="0">
      <sharedItems containsString="0" containsBlank="1" containsNumber="1" containsInteger="1" minValue="0" maxValue="0"/>
    </cacheField>
    <cacheField name="SWING" numFmtId="0">
      <sharedItems containsString="0" containsBlank="1" containsNumber="1" containsInteger="1" minValue="0" maxValue="0"/>
    </cacheField>
    <cacheField name="Total Bill" numFmtId="0">
      <sharedItems containsString="0" containsBlank="1" containsNumber="1" minValue="128.05255" maxValue="874104.58273999998"/>
    </cacheField>
    <cacheField name="x5" numFmtId="0">
      <sharedItems containsNonDate="0" containsString="0" containsBlank="1"/>
    </cacheField>
    <cacheField name=" Customer Charge (CC)2" numFmtId="0">
      <sharedItems containsString="0" containsBlank="1" containsNumber="1" containsInteger="1" minValue="0" maxValue="114000"/>
    </cacheField>
    <cacheField name="VM Charge2" numFmtId="0">
      <sharedItems containsString="0" containsBlank="1" containsNumber="1" minValue="4.5660300000000005" maxValue="1154910.91854"/>
    </cacheField>
    <cacheField name="GRIP 2" numFmtId="0">
      <sharedItems containsNonDate="0" containsString="0" containsBlank="1"/>
    </cacheField>
    <cacheField name="Conservation2" numFmtId="0">
      <sharedItems containsString="0" containsBlank="1" containsNumber="1" containsInteger="1" minValue="0" maxValue="0"/>
    </cacheField>
    <cacheField name="PGA2" numFmtId="0">
      <sharedItems containsString="0" containsBlank="1" containsNumber="1" containsInteger="1" minValue="0" maxValue="0"/>
    </cacheField>
    <cacheField name="SWING2" numFmtId="0">
      <sharedItems containsString="0" containsBlank="1" containsNumber="1" containsInteger="1" minValue="0" maxValue="0"/>
    </cacheField>
    <cacheField name="Total Bill2" numFmtId="0">
      <sharedItems containsString="0" containsBlank="1" containsNumber="1" minValue="158.05255" maxValue="1268910.91854"/>
    </cacheField>
    <cacheField name="$ Annual Bill Change" numFmtId="0">
      <sharedItems containsString="0" containsBlank="1" containsNumber="1" minValue="-168781.41527000011" maxValue="505394.628914"/>
    </cacheField>
    <cacheField name="% Annual Bill Change" numFmtId="0">
      <sharedItems containsString="0" containsBlank="1" containsNumber="1" minValue="-0.92923372342709099" maxValue="2.6464425149881694"/>
    </cacheField>
    <cacheField name="x6" numFmtId="0">
      <sharedItems containsNonDate="0" containsString="0" containsBlank="1"/>
    </cacheField>
    <cacheField name="Customer Count" numFmtId="43">
      <sharedItems containsString="0" containsBlank="1" containsNumber="1" containsInteger="1" minValue="1" maxValue="94386"/>
    </cacheField>
    <cacheField name="% To total Customer Count" numFmtId="0">
      <sharedItems containsString="0" containsBlank="1" containsNumber="1" minValue="3.5938903863432166E-5" maxValue="1"/>
    </cacheField>
    <cacheField name="x7" numFmtId="0">
      <sharedItems containsNonDate="0" containsString="0" containsBlank="1"/>
    </cacheField>
    <cacheField name="Consolidated Weighted Average Bill Change $" numFmtId="164">
      <sharedItems containsString="0" containsBlank="1" containsNumber="1" minValue="-21097.68" maxValue="126348.66"/>
    </cacheField>
    <cacheField name="Consolidated Weighted Average Bill Change %" numFmtId="0">
      <sharedItems containsString="0" containsBlank="1" containsNumber="1" minValue="-0.5202" maxValue="0.56269999999999998"/>
    </cacheField>
    <cacheField name="x8" numFmtId="0">
      <sharedItems containsNonDate="0" containsString="0" containsBlank="1"/>
    </cacheField>
    <cacheField name="x9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0">
  <r>
    <s v="Indiantown"/>
    <s v="Residential"/>
    <s v="TS-1"/>
    <s v="FI"/>
    <s v="Indiantown - Transportation Service 1"/>
    <s v="RES-2"/>
    <x v="0"/>
    <s v="RES-2"/>
    <x v="0"/>
    <s v="&gt; 100 &lt; = 250"/>
    <s v="Indiantown-Indiantown - Transportation Service 1-RES-2"/>
    <x v="0"/>
    <x v="0"/>
    <n v="144"/>
    <n v="9"/>
    <n v="12.5"/>
    <m/>
    <n v="0.37835000000000002"/>
    <n v="0.37835000000000002"/>
    <n v="0.37835000000000002"/>
    <m/>
    <m/>
    <n v="0"/>
    <m/>
    <m/>
    <m/>
    <m/>
    <n v="108"/>
    <n v="54.482400000000005"/>
    <n v="0"/>
    <n v="0"/>
    <n v="0"/>
    <n v="0"/>
    <n v="162.48240000000001"/>
    <m/>
    <n v="150"/>
    <n v="54.482400000000005"/>
    <m/>
    <n v="0"/>
    <n v="0"/>
    <n v="0"/>
    <n v="204.48240000000001"/>
    <n v="42"/>
    <n v="0.25848953486654552"/>
    <m/>
    <n v="378"/>
    <n v="1"/>
    <m/>
    <n v="42"/>
    <n v="0.25850000000000001"/>
    <m/>
    <m/>
  </r>
  <r>
    <s v="Indiantown"/>
    <s v="Residential"/>
    <s v="TS-1"/>
    <s v="FI"/>
    <s v="Indiantown - Transportation Service 1"/>
    <s v="RES-3"/>
    <x v="1"/>
    <s v="RES-3"/>
    <x v="1"/>
    <s v="n/a"/>
    <s v="Indiantown-Indiantown - Transportation Service 1-RES-3"/>
    <x v="1"/>
    <x v="0"/>
    <n v="306"/>
    <n v="9"/>
    <n v="16.5"/>
    <m/>
    <n v="0.37835000000000002"/>
    <n v="0.37835000000000002"/>
    <n v="0.25219999999999998"/>
    <m/>
    <m/>
    <n v="0"/>
    <m/>
    <m/>
    <m/>
    <m/>
    <n v="108"/>
    <n v="115.77510000000001"/>
    <n v="0"/>
    <n v="0"/>
    <n v="0"/>
    <n v="0"/>
    <n v="223.77510000000001"/>
    <m/>
    <n v="198"/>
    <n v="77.173199999999994"/>
    <m/>
    <n v="0"/>
    <n v="0"/>
    <n v="0"/>
    <n v="275.17320000000001"/>
    <n v="51.398099999999999"/>
    <n v="0.22968641283145444"/>
    <m/>
    <n v="119"/>
    <n v="1"/>
    <m/>
    <n v="51.4"/>
    <n v="0.22969999999999999"/>
    <m/>
    <m/>
  </r>
  <r>
    <s v="Indiantown"/>
    <s v="Residential"/>
    <s v="TS-1"/>
    <s v="FI"/>
    <s v="Indiantown - Transportation Service 1"/>
    <s v="RES-1"/>
    <x v="2"/>
    <s v="RES-1"/>
    <x v="2"/>
    <s v="&lt; = 100"/>
    <s v="Indiantown-Indiantown - Transportation Service 1-RES-1"/>
    <x v="2"/>
    <x v="0"/>
    <n v="53"/>
    <n v="9"/>
    <n v="11.5"/>
    <m/>
    <n v="0.37835000000000002"/>
    <n v="0.37835000000000002"/>
    <n v="0.37835000000000002"/>
    <m/>
    <m/>
    <n v="0"/>
    <m/>
    <m/>
    <m/>
    <m/>
    <n v="108"/>
    <n v="20.05255"/>
    <n v="0"/>
    <n v="0"/>
    <n v="0"/>
    <n v="0"/>
    <n v="128.05255"/>
    <m/>
    <n v="138"/>
    <n v="20.05255"/>
    <m/>
    <n v="0"/>
    <n v="0"/>
    <n v="0"/>
    <n v="158.05255"/>
    <n v="30"/>
    <n v="0.23427881756357058"/>
    <m/>
    <n v="181"/>
    <n v="1"/>
    <m/>
    <n v="30"/>
    <n v="0.23430000000000001"/>
    <m/>
    <m/>
  </r>
  <r>
    <s v="Indiantown"/>
    <s v="Commercial"/>
    <s v="TS-2"/>
    <s v="FI"/>
    <s v="Indiantown - Transportation Service 2"/>
    <s v="GS-2"/>
    <x v="3"/>
    <s v="GS-2"/>
    <x v="3"/>
    <s v="&gt; 1000 &lt; = 5,000"/>
    <s v="Indiantown-Indiantown - Transportation Service 2-GS-2"/>
    <x v="3"/>
    <x v="0"/>
    <n v="2445"/>
    <n v="25"/>
    <n v="35"/>
    <m/>
    <n v="5.7619999999999998E-2"/>
    <n v="5.7619999999999998E-2"/>
    <n v="5.7619999999999998E-2"/>
    <m/>
    <m/>
    <n v="0"/>
    <m/>
    <m/>
    <m/>
    <m/>
    <n v="300"/>
    <n v="140.8809"/>
    <n v="0"/>
    <n v="0"/>
    <n v="0"/>
    <n v="0"/>
    <n v="440.8809"/>
    <m/>
    <n v="420"/>
    <n v="140.8809"/>
    <m/>
    <n v="0"/>
    <n v="0"/>
    <n v="0"/>
    <n v="560.8809"/>
    <n v="120"/>
    <n v="0.27218235128806895"/>
    <m/>
    <n v="6"/>
    <n v="1"/>
    <m/>
    <n v="120"/>
    <n v="0.2722"/>
    <m/>
    <m/>
  </r>
  <r>
    <s v="Indiantown"/>
    <s v="Commercial"/>
    <s v="TS-2"/>
    <s v="FI"/>
    <s v="Indiantown - Transportation Service 2"/>
    <s v="GS-3"/>
    <x v="4"/>
    <s v="GS-3"/>
    <x v="4"/>
    <s v="&gt; 5,000 &lt; = 10,000"/>
    <s v="Indiantown-Indiantown - Transportation Service 2-GS-3"/>
    <x v="4"/>
    <x v="0"/>
    <n v="7470"/>
    <n v="25"/>
    <n v="45"/>
    <m/>
    <n v="5.7619999999999998E-2"/>
    <n v="5.7619999999999998E-2"/>
    <n v="5.7619999999999998E-2"/>
    <m/>
    <m/>
    <n v="0"/>
    <m/>
    <m/>
    <m/>
    <m/>
    <n v="300"/>
    <n v="430.42140000000001"/>
    <n v="0"/>
    <n v="0"/>
    <n v="0"/>
    <n v="0"/>
    <n v="730.42139999999995"/>
    <m/>
    <n v="540"/>
    <n v="430.42140000000001"/>
    <m/>
    <n v="0"/>
    <n v="0"/>
    <n v="0"/>
    <n v="970.42139999999995"/>
    <n v="240"/>
    <n v="0.32857744857968291"/>
    <m/>
    <n v="5"/>
    <n v="0.83333333333333337"/>
    <m/>
    <n v="200"/>
    <n v="0.27379999999999999"/>
    <m/>
    <m/>
  </r>
  <r>
    <s v="Indiantown"/>
    <s v="Commercial"/>
    <s v="TS-2"/>
    <s v="FI"/>
    <s v="Indiantown - Transportation Service 2"/>
    <s v="GS-4"/>
    <x v="5"/>
    <s v="GS-4"/>
    <x v="5"/>
    <s v="&gt; 10,000 &lt; = 50,000"/>
    <s v="Indiantown-Indiantown - Transportation Service 2-GS-4"/>
    <x v="5"/>
    <x v="0"/>
    <n v="12486"/>
    <n v="25"/>
    <n v="55"/>
    <m/>
    <n v="5.7619999999999998E-2"/>
    <n v="5.7619999999999998E-2"/>
    <n v="4.9619999999999997E-2"/>
    <m/>
    <m/>
    <n v="0"/>
    <m/>
    <m/>
    <m/>
    <m/>
    <n v="300"/>
    <n v="719.44331999999997"/>
    <n v="0"/>
    <n v="0"/>
    <n v="0"/>
    <n v="0"/>
    <n v="1019.44332"/>
    <m/>
    <n v="660"/>
    <n v="619.55531999999994"/>
    <m/>
    <n v="0"/>
    <n v="0"/>
    <n v="0"/>
    <n v="1279.5553199999999"/>
    <n v="260.11199999999997"/>
    <n v="0.25515101712569954"/>
    <m/>
    <n v="2"/>
    <n v="1"/>
    <m/>
    <n v="260.11"/>
    <n v="0.25519999999999998"/>
    <m/>
    <m/>
  </r>
  <r>
    <s v="Indiantown"/>
    <s v="Commercial"/>
    <s v="TS-2"/>
    <s v="FI"/>
    <s v="Indiantown - Transportation Service 2"/>
    <s v="GS-1"/>
    <x v="6"/>
    <s v="GS-1"/>
    <x v="6"/>
    <s v="&lt; = 1000"/>
    <s v="Indiantown-Indiantown - Transportation Service 2-GS-1"/>
    <x v="6"/>
    <x v="0"/>
    <n v="441"/>
    <n v="25"/>
    <n v="25"/>
    <m/>
    <n v="5.7619999999999998E-2"/>
    <n v="5.7619999999999998E-2"/>
    <n v="5.7619999999999998E-2"/>
    <m/>
    <m/>
    <n v="0"/>
    <m/>
    <m/>
    <m/>
    <m/>
    <n v="300"/>
    <n v="25.410419999999998"/>
    <n v="0"/>
    <n v="0"/>
    <n v="0"/>
    <n v="0"/>
    <n v="325.41041999999999"/>
    <m/>
    <n v="300"/>
    <n v="25.410419999999998"/>
    <m/>
    <n v="0"/>
    <n v="0"/>
    <n v="0"/>
    <n v="325.41041999999999"/>
    <n v="0"/>
    <n v="0"/>
    <m/>
    <n v="9"/>
    <n v="1"/>
    <m/>
    <n v="0"/>
    <n v="0"/>
    <m/>
    <m/>
  </r>
  <r>
    <s v="Indiantown"/>
    <s v="Commercial"/>
    <s v="TS-3"/>
    <s v="FI"/>
    <s v="Indiantown - Transportation Service 3"/>
    <s v="GS-3"/>
    <x v="4"/>
    <s v="GS-3"/>
    <x v="4"/>
    <s v="&gt; 5,000 &lt; = 10,000"/>
    <s v="Indiantown-Indiantown - Transportation Service 3-GS-3"/>
    <x v="4"/>
    <x v="0"/>
    <n v="7986"/>
    <n v="60"/>
    <n v="45"/>
    <m/>
    <n v="4.7849999999999997E-2"/>
    <n v="4.7849999999999997E-2"/>
    <n v="5.7619999999999998E-2"/>
    <m/>
    <m/>
    <n v="0"/>
    <m/>
    <m/>
    <m/>
    <m/>
    <n v="720"/>
    <n v="382.13009999999997"/>
    <n v="0"/>
    <n v="0"/>
    <n v="0"/>
    <n v="0"/>
    <n v="1102.1300999999999"/>
    <m/>
    <n v="540"/>
    <n v="460.15332000000001"/>
    <m/>
    <n v="0"/>
    <n v="0"/>
    <n v="0"/>
    <n v="1000.15332"/>
    <n v="-101.97677999999985"/>
    <n v="-9.2526989327303424E-2"/>
    <m/>
    <n v="1"/>
    <n v="0.16666666666666666"/>
    <m/>
    <n v="-17"/>
    <n v="-1.54E-2"/>
    <m/>
    <m/>
  </r>
  <r>
    <s v="Ft. Meade "/>
    <s v="Commercial"/>
    <s v="GS-1"/>
    <s v="FT"/>
    <s v="Ft. Meade - General Service-1"/>
    <s v="GS-2"/>
    <x v="3"/>
    <s v="GS-2"/>
    <x v="3"/>
    <s v="&gt; 1000 &lt; = 5,000"/>
    <s v="Ft. Meade -Ft. Meade - General Service-1-GS-2"/>
    <x v="3"/>
    <x v="1"/>
    <n v="2601"/>
    <n v="17.5"/>
    <n v="50"/>
    <m/>
    <n v="0.57156000000000007"/>
    <n v="0.55700000000000005"/>
    <n v="0.55700000000000005"/>
    <m/>
    <m/>
    <n v="1.4560000000000002E-2"/>
    <m/>
    <m/>
    <m/>
    <m/>
    <n v="210"/>
    <n v="1448.7570000000001"/>
    <n v="37.870560000000005"/>
    <n v="0"/>
    <n v="0"/>
    <n v="0"/>
    <n v="1696.6275600000001"/>
    <m/>
    <n v="600"/>
    <n v="1448.7570000000001"/>
    <m/>
    <n v="0"/>
    <n v="0"/>
    <n v="0"/>
    <n v="2048.7570000000001"/>
    <n v="352.12943999999993"/>
    <n v="0.20754669339451254"/>
    <m/>
    <n v="6"/>
    <n v="0.54545454545454541"/>
    <m/>
    <n v="192.07"/>
    <n v="0.1132"/>
    <m/>
    <m/>
  </r>
  <r>
    <s v="Ft. Meade "/>
    <s v="Commercial"/>
    <s v="GS-1"/>
    <s v="FT"/>
    <s v="Ft. Meade - General Service-1"/>
    <s v="GS-4"/>
    <x v="5"/>
    <s v="GS-4"/>
    <x v="5"/>
    <s v="&gt; 10,000 &lt; = 50,000"/>
    <s v="Ft. Meade -Ft. Meade - General Service-1-GS-4"/>
    <x v="5"/>
    <x v="1"/>
    <n v="22741"/>
    <n v="17.5"/>
    <n v="225"/>
    <m/>
    <n v="0.57156000000000007"/>
    <n v="0.55700000000000005"/>
    <n v="0.31365999999999999"/>
    <m/>
    <m/>
    <n v="1.4560000000000002E-2"/>
    <m/>
    <m/>
    <m/>
    <m/>
    <n v="210"/>
    <n v="12666.737000000001"/>
    <n v="331.10896000000002"/>
    <n v="0"/>
    <n v="0"/>
    <n v="0"/>
    <n v="13207.845960000001"/>
    <m/>
    <n v="2700"/>
    <n v="7132.9420600000003"/>
    <m/>
    <n v="0"/>
    <n v="0"/>
    <n v="0"/>
    <n v="9832.9420600000012"/>
    <n v="-3374.9038999999993"/>
    <n v="-0.25552265753408282"/>
    <m/>
    <n v="1"/>
    <n v="0.25"/>
    <m/>
    <n v="-843.73"/>
    <n v="-6.3899999999999998E-2"/>
    <m/>
    <m/>
  </r>
  <r>
    <s v="Ft. Meade "/>
    <s v="Commercial"/>
    <s v="GS-1"/>
    <s v="FT"/>
    <s v="Ft. Meade - General Service-1"/>
    <s v="GS-1"/>
    <x v="6"/>
    <s v="GS-1"/>
    <x v="6"/>
    <s v="&lt; = 1000"/>
    <s v="Ft. Meade -Ft. Meade - General Service-1-GS-1"/>
    <x v="6"/>
    <x v="1"/>
    <n v="209"/>
    <n v="17.5"/>
    <n v="25"/>
    <m/>
    <n v="0.57156000000000007"/>
    <n v="0.55700000000000005"/>
    <n v="0.55700000000000005"/>
    <m/>
    <m/>
    <n v="1.4560000000000002E-2"/>
    <m/>
    <m/>
    <m/>
    <m/>
    <n v="210"/>
    <n v="116.41300000000001"/>
    <n v="3.0430400000000004"/>
    <n v="0"/>
    <n v="0"/>
    <n v="0"/>
    <n v="329.45604000000003"/>
    <m/>
    <n v="300"/>
    <n v="116.41300000000001"/>
    <m/>
    <n v="0"/>
    <n v="0"/>
    <n v="0"/>
    <n v="416.41300000000001"/>
    <n v="86.956959999999981"/>
    <n v="0.2639410101572276"/>
    <m/>
    <n v="15"/>
    <n v="0.9375"/>
    <m/>
    <n v="81.52"/>
    <n v="0.24740000000000001"/>
    <m/>
    <m/>
  </r>
  <r>
    <s v="Ft. Meade "/>
    <s v="Commercial"/>
    <s v="GSTS1"/>
    <s v="FT"/>
    <s v="Ft. Meade - General Transportation Service-1"/>
    <s v="GS-2"/>
    <x v="3"/>
    <s v="GS-2"/>
    <x v="3"/>
    <s v="&gt; 1000 &lt; = 5,000"/>
    <s v="Ft. Meade -Ft. Meade - General Transportation Service-1-GS-2"/>
    <x v="3"/>
    <x v="1"/>
    <n v="2343"/>
    <n v="17.5"/>
    <n v="50"/>
    <m/>
    <n v="0.57156000000000007"/>
    <n v="0.55700000000000005"/>
    <n v="0.55700000000000005"/>
    <m/>
    <m/>
    <n v="1.4560000000000003E-2"/>
    <m/>
    <m/>
    <m/>
    <m/>
    <n v="210"/>
    <n v="1305.0510000000002"/>
    <n v="34.114080000000008"/>
    <n v="0"/>
    <n v="0"/>
    <n v="0"/>
    <n v="1549.1650800000002"/>
    <m/>
    <n v="600"/>
    <n v="1305.0510000000002"/>
    <m/>
    <n v="0"/>
    <n v="0"/>
    <n v="0"/>
    <n v="1905.0510000000002"/>
    <n v="355.88591999999994"/>
    <n v="0.22972756395980723"/>
    <m/>
    <n v="5"/>
    <n v="0.45454545454545453"/>
    <m/>
    <n v="161.77000000000001"/>
    <n v="0.10440000000000001"/>
    <m/>
    <m/>
  </r>
  <r>
    <s v="Ft. Meade "/>
    <s v="Commercial"/>
    <s v="GSTS1"/>
    <s v="FT"/>
    <s v="Ft. Meade - General Transportation Service-1"/>
    <s v="GS-3"/>
    <x v="4"/>
    <s v="GS-3"/>
    <x v="4"/>
    <s v="&gt; 5,000 &lt; = 10,000"/>
    <s v="Ft. Meade -Ft. Meade - General Transportation Service-1-GS-3"/>
    <x v="4"/>
    <x v="1"/>
    <n v="6824"/>
    <n v="17.5"/>
    <n v="100"/>
    <m/>
    <n v="0.57156000000000007"/>
    <n v="0.55700000000000005"/>
    <n v="0.55700000000000005"/>
    <m/>
    <m/>
    <n v="1.4560000000000003E-2"/>
    <m/>
    <m/>
    <m/>
    <m/>
    <n v="210"/>
    <n v="3800.9680000000003"/>
    <n v="99.357440000000025"/>
    <n v="0"/>
    <n v="0"/>
    <n v="0"/>
    <n v="4110.3254400000005"/>
    <m/>
    <n v="1200"/>
    <n v="3800.9680000000003"/>
    <m/>
    <n v="0"/>
    <n v="0"/>
    <n v="0"/>
    <n v="5000.9680000000008"/>
    <n v="890.64256000000023"/>
    <n v="0.21668419520572077"/>
    <m/>
    <n v="3"/>
    <n v="1"/>
    <m/>
    <n v="890.64"/>
    <n v="0.2167"/>
    <m/>
    <m/>
  </r>
  <r>
    <s v="Ft. Meade "/>
    <s v="Commercial"/>
    <s v="GSTS1"/>
    <s v="FT"/>
    <s v="Ft. Meade - General Transportation Service-1"/>
    <s v="GS-1"/>
    <x v="6"/>
    <s v="GS-1"/>
    <x v="6"/>
    <s v="&lt; = 1000"/>
    <s v="Ft. Meade -Ft. Meade - General Transportation Service-1-GS-1"/>
    <x v="6"/>
    <x v="1"/>
    <n v="100"/>
    <n v="17.5"/>
    <n v="25"/>
    <m/>
    <n v="0.57156000000000007"/>
    <n v="0.55700000000000005"/>
    <n v="0.55700000000000005"/>
    <m/>
    <m/>
    <n v="1.4560000000000003E-2"/>
    <m/>
    <m/>
    <m/>
    <m/>
    <n v="210"/>
    <n v="55.7"/>
    <n v="1.4560000000000004"/>
    <n v="0"/>
    <n v="0"/>
    <n v="0"/>
    <n v="267.15600000000001"/>
    <m/>
    <n v="300"/>
    <n v="55.7"/>
    <m/>
    <n v="0"/>
    <n v="0"/>
    <n v="0"/>
    <n v="355.7"/>
    <n v="88.543999999999983"/>
    <n v="0.33143182260551879"/>
    <m/>
    <n v="1"/>
    <n v="6.25E-2"/>
    <m/>
    <n v="5.53"/>
    <n v="2.07E-2"/>
    <m/>
    <m/>
  </r>
  <r>
    <s v="Ft. Meade "/>
    <s v="Commercial"/>
    <s v="LVS"/>
    <s v="FT"/>
    <s v="Ft. Meade - Large Volume Service"/>
    <s v="GS-4"/>
    <x v="5"/>
    <s v="GS-4"/>
    <x v="5"/>
    <s v="&gt; 10,000 &lt; = 50,000"/>
    <s v="Ft. Meade -Ft. Meade - Large Volume Service-GS-4"/>
    <x v="5"/>
    <x v="1"/>
    <n v="13663"/>
    <n v="175"/>
    <n v="225"/>
    <m/>
    <n v="0.218"/>
    <n v="0.218"/>
    <n v="0.31365999999999999"/>
    <m/>
    <m/>
    <n v="0"/>
    <m/>
    <m/>
    <m/>
    <m/>
    <n v="2100"/>
    <n v="2978.5340000000001"/>
    <n v="0"/>
    <n v="0"/>
    <n v="0"/>
    <n v="0"/>
    <n v="5078.5339999999997"/>
    <m/>
    <n v="2700"/>
    <n v="4285.53658"/>
    <m/>
    <n v="0"/>
    <n v="0"/>
    <n v="0"/>
    <n v="6985.53658"/>
    <n v="1907.0025800000003"/>
    <n v="0.37550257219898509"/>
    <m/>
    <n v="2"/>
    <n v="0.5"/>
    <m/>
    <n v="953.5"/>
    <n v="0.18779999999999999"/>
    <m/>
    <m/>
  </r>
  <r>
    <s v="Ft. Meade "/>
    <s v="Commercial"/>
    <s v="LVTS"/>
    <s v="FT"/>
    <s v="Ft. Meade - Large Volume Transportation Service"/>
    <s v="GS-4"/>
    <x v="5"/>
    <s v="GS-4"/>
    <x v="5"/>
    <s v="&gt; 10,000 &lt; = 50,000"/>
    <s v="Ft. Meade -Ft. Meade - Large Volume Transportation Service-GS-4"/>
    <x v="5"/>
    <x v="1"/>
    <n v="22010"/>
    <n v="175"/>
    <n v="225"/>
    <m/>
    <n v="0.218"/>
    <n v="0.218"/>
    <n v="0.31365999999999999"/>
    <m/>
    <m/>
    <n v="0"/>
    <m/>
    <m/>
    <m/>
    <m/>
    <n v="2100"/>
    <n v="4798.18"/>
    <n v="0"/>
    <n v="0"/>
    <n v="0"/>
    <n v="0"/>
    <n v="6898.18"/>
    <m/>
    <n v="2700"/>
    <n v="6903.6566000000003"/>
    <m/>
    <n v="0"/>
    <n v="0"/>
    <n v="0"/>
    <n v="9603.6566000000003"/>
    <n v="2705.4766"/>
    <n v="0.39220150822390831"/>
    <m/>
    <n v="1"/>
    <n v="0.25"/>
    <m/>
    <n v="676.37"/>
    <n v="9.8100000000000007E-2"/>
    <m/>
    <m/>
  </r>
  <r>
    <s v="Ft. Meade "/>
    <s v="Commercial"/>
    <s v="LVTS"/>
    <s v="FT"/>
    <s v="Ft. Meade - Large Volume Transportation Service"/>
    <s v="GS-5"/>
    <x v="7"/>
    <s v="GS-5"/>
    <x v="7"/>
    <s v="&gt; 50,000 &lt; = 250,000"/>
    <s v="Ft. Meade -Ft. Meade - Large Volume Transportation Service-GS-5"/>
    <x v="7"/>
    <x v="1"/>
    <n v="119829"/>
    <n v="175"/>
    <n v="300"/>
    <m/>
    <n v="0.218"/>
    <n v="0.218"/>
    <n v="0.26922000000000001"/>
    <m/>
    <m/>
    <n v="0"/>
    <m/>
    <m/>
    <m/>
    <m/>
    <n v="2100"/>
    <n v="26122.722000000002"/>
    <n v="0"/>
    <n v="0"/>
    <n v="0"/>
    <n v="0"/>
    <n v="28222.722000000002"/>
    <m/>
    <n v="3600"/>
    <n v="32260.363380000003"/>
    <m/>
    <n v="0"/>
    <n v="0"/>
    <n v="0"/>
    <n v="35860.363380000003"/>
    <n v="7637.6413800000009"/>
    <n v="0.27062029594452303"/>
    <m/>
    <n v="1"/>
    <n v="1"/>
    <m/>
    <n v="7637.64"/>
    <n v="0.27060000000000001"/>
    <m/>
    <m/>
  </r>
  <r>
    <s v="Ft. Meade "/>
    <s v="Residential"/>
    <s v="RS"/>
    <s v="FT"/>
    <s v="Ft. Meade - Residential Service"/>
    <s v="RES-2"/>
    <x v="0"/>
    <s v="RES-2"/>
    <x v="0"/>
    <s v="&gt; 100 &lt; = 250"/>
    <s v="Ft. Meade -Ft. Meade - Residential Service-RES-2"/>
    <x v="0"/>
    <x v="1"/>
    <n v="147"/>
    <n v="8.5"/>
    <n v="12.5"/>
    <m/>
    <n v="0.70945000000000014"/>
    <n v="0.55700000000000005"/>
    <n v="0.58026"/>
    <m/>
    <m/>
    <n v="0.15245000000000003"/>
    <m/>
    <m/>
    <m/>
    <m/>
    <n v="102"/>
    <n v="81.879000000000005"/>
    <n v="22.410150000000005"/>
    <n v="0"/>
    <n v="0"/>
    <n v="0"/>
    <n v="206.28915000000003"/>
    <m/>
    <n v="150"/>
    <n v="85.298220000000001"/>
    <m/>
    <n v="0"/>
    <n v="0"/>
    <n v="0"/>
    <n v="235.29822000000001"/>
    <n v="29.00906999999998"/>
    <n v="0.14062334349625258"/>
    <m/>
    <n v="205"/>
    <n v="1"/>
    <m/>
    <n v="29.01"/>
    <n v="0.1406"/>
    <m/>
    <m/>
  </r>
  <r>
    <s v="Ft. Meade "/>
    <s v="Residential"/>
    <s v="RS"/>
    <s v="FT"/>
    <s v="Ft. Meade - Residential Service"/>
    <s v="RES-3"/>
    <x v="1"/>
    <s v="RES-3"/>
    <x v="1"/>
    <s v="n/a"/>
    <s v="Ft. Meade -Ft. Meade - Residential Service-RES-3"/>
    <x v="1"/>
    <x v="1"/>
    <n v="373"/>
    <n v="8.5"/>
    <n v="16.5"/>
    <m/>
    <n v="0.70945000000000014"/>
    <n v="0.55700000000000005"/>
    <n v="0.58026"/>
    <m/>
    <m/>
    <n v="0.15245000000000003"/>
    <m/>
    <m/>
    <m/>
    <m/>
    <n v="102"/>
    <n v="207.76100000000002"/>
    <n v="56.863850000000014"/>
    <n v="0"/>
    <n v="0"/>
    <n v="0"/>
    <n v="366.62485000000004"/>
    <m/>
    <n v="198"/>
    <n v="216.43698000000001"/>
    <m/>
    <n v="0"/>
    <n v="0"/>
    <n v="0"/>
    <n v="414.43698000000001"/>
    <n v="47.812129999999968"/>
    <n v="0.1304115910309952"/>
    <m/>
    <n v="42"/>
    <n v="1"/>
    <m/>
    <n v="47.81"/>
    <n v="0.13039999999999999"/>
    <m/>
    <m/>
  </r>
  <r>
    <s v="Ft. Meade "/>
    <s v="Residential"/>
    <s v="RS"/>
    <s v="FT"/>
    <s v="Ft. Meade - Residential Service"/>
    <s v="RES-1"/>
    <x v="2"/>
    <s v="RES-1"/>
    <x v="2"/>
    <s v="&lt; = 100"/>
    <s v="Ft. Meade -Ft. Meade - Residential Service-RES-1"/>
    <x v="2"/>
    <x v="1"/>
    <n v="45"/>
    <n v="8.5"/>
    <n v="11.5"/>
    <m/>
    <n v="0.70945000000000014"/>
    <n v="0.55700000000000005"/>
    <n v="0.58026"/>
    <m/>
    <m/>
    <n v="0.15245000000000003"/>
    <m/>
    <m/>
    <m/>
    <m/>
    <n v="102"/>
    <n v="25.065000000000001"/>
    <n v="6.8602500000000015"/>
    <n v="0"/>
    <n v="0"/>
    <n v="0"/>
    <n v="133.92525000000001"/>
    <m/>
    <n v="138"/>
    <n v="26.111699999999999"/>
    <m/>
    <n v="0"/>
    <n v="0"/>
    <n v="0"/>
    <n v="164.11169999999998"/>
    <n v="30.186449999999979"/>
    <n v="0.22539774986419647"/>
    <m/>
    <n v="249"/>
    <n v="1"/>
    <m/>
    <n v="30.19"/>
    <n v="0.22539999999999999"/>
    <m/>
    <m/>
  </r>
  <r>
    <s v="FPUC"/>
    <s v="Commercial"/>
    <s v="CS-GS"/>
    <s v="FN"/>
    <s v="FPUC - Commercial Standby Generator Service"/>
    <s v="COM-SG"/>
    <x v="8"/>
    <s v="COM-SG"/>
    <x v="8"/>
    <s v="n/a"/>
    <s v="FPUC-FPUC - Commercial Standby Generator Service-COM-SG"/>
    <x v="8"/>
    <x v="2"/>
    <n v="207"/>
    <n v="35.81"/>
    <n v="65"/>
    <m/>
    <n v="0.62102000000000002"/>
    <n v="0.39135999999999999"/>
    <n v="0.18104999999999999"/>
    <m/>
    <m/>
    <n v="0.22966000000000003"/>
    <m/>
    <m/>
    <m/>
    <m/>
    <n v="429.72"/>
    <n v="81.01151999999999"/>
    <n v="47.539620000000006"/>
    <n v="0"/>
    <n v="0"/>
    <n v="0"/>
    <n v="558.27114000000006"/>
    <m/>
    <n v="780"/>
    <n v="37.477349999999994"/>
    <m/>
    <n v="0"/>
    <n v="0"/>
    <n v="0"/>
    <n v="817.47735"/>
    <n v="259.20620999999994"/>
    <n v="0.46430164740380436"/>
    <m/>
    <n v="303"/>
    <n v="1"/>
    <m/>
    <n v="259.20999999999998"/>
    <n v="0.46429999999999999"/>
    <m/>
    <m/>
  </r>
  <r>
    <s v="FPUC"/>
    <s v="Commercial"/>
    <s v="GLS"/>
    <s v="FN"/>
    <s v="FPUC - Gas Lighting Service"/>
    <s v="COM - OL"/>
    <x v="9"/>
    <s v="COM - OL"/>
    <x v="9"/>
    <s v="n/a"/>
    <s v="FPUC-FPUC - Gas Lighting Service-COM - OL"/>
    <x v="9"/>
    <x v="2"/>
    <n v="3439"/>
    <n v="0"/>
    <n v="0"/>
    <m/>
    <n v="1.3826100000000003"/>
    <n v="0.24210000000000001"/>
    <n v="0.66344000000000003"/>
    <m/>
    <m/>
    <n v="1.1405100000000004"/>
    <m/>
    <m/>
    <m/>
    <m/>
    <n v="0"/>
    <n v="832.58190000000002"/>
    <n v="3922.2138900000014"/>
    <n v="0"/>
    <n v="0"/>
    <n v="0"/>
    <n v="4754.795790000001"/>
    <m/>
    <n v="0"/>
    <n v="2281.5701600000002"/>
    <m/>
    <n v="0"/>
    <n v="0"/>
    <n v="0"/>
    <n v="2281.5701600000002"/>
    <n v="-2473.2256300000008"/>
    <n v="-0.52015391180448578"/>
    <m/>
    <n v="29"/>
    <n v="1"/>
    <m/>
    <n v="-2473.23"/>
    <n v="-0.5202"/>
    <m/>
    <m/>
  </r>
  <r>
    <s v="FPUC"/>
    <s v="Commercial"/>
    <s v="GS-1"/>
    <s v="FN"/>
    <s v="FPUC - General Service-1"/>
    <s v="GS-2"/>
    <x v="3"/>
    <s v="GS-2"/>
    <x v="3"/>
    <s v="&gt; 1000 &lt; = 5,000"/>
    <s v="FPUC-FPUC - General Service-1-GS-2"/>
    <x v="3"/>
    <x v="2"/>
    <n v="2353"/>
    <n v="20"/>
    <n v="70"/>
    <m/>
    <n v="0.62102000000000002"/>
    <n v="0.39135999999999999"/>
    <n v="0.69901999999999997"/>
    <m/>
    <m/>
    <n v="0.22966"/>
    <m/>
    <m/>
    <m/>
    <m/>
    <n v="240"/>
    <n v="920.87007999999992"/>
    <n v="540.38998000000004"/>
    <n v="0"/>
    <n v="0"/>
    <n v="0"/>
    <n v="1701.2600600000001"/>
    <m/>
    <n v="840"/>
    <n v="1644.7940599999999"/>
    <m/>
    <n v="0"/>
    <n v="0"/>
    <n v="0"/>
    <n v="2484.7940600000002"/>
    <n v="783.53400000000011"/>
    <n v="0.46056097972464016"/>
    <m/>
    <n v="127"/>
    <n v="5.1333872271624899E-2"/>
    <m/>
    <n v="40.22"/>
    <n v="2.3599999999999999E-2"/>
    <m/>
    <m/>
  </r>
  <r>
    <s v="FPUC"/>
    <s v="Commercial"/>
    <s v="GS-1"/>
    <s v="FN"/>
    <s v="FPUC - General Service-1"/>
    <s v="GS-3"/>
    <x v="4"/>
    <s v="GS-3"/>
    <x v="4"/>
    <s v="&gt; 5,000 &lt; = 10,000"/>
    <s v="FPUC-FPUC - General Service-1-GS-3"/>
    <x v="4"/>
    <x v="2"/>
    <n v="7116"/>
    <n v="20"/>
    <n v="150"/>
    <m/>
    <n v="0.62102000000000002"/>
    <n v="0.39135999999999999"/>
    <n v="0.62475000000000003"/>
    <m/>
    <m/>
    <n v="0.22966"/>
    <m/>
    <m/>
    <m/>
    <m/>
    <n v="240"/>
    <n v="2784.9177599999998"/>
    <n v="1634.2605599999999"/>
    <n v="0"/>
    <n v="0"/>
    <n v="0"/>
    <n v="4659.17832"/>
    <m/>
    <n v="1800"/>
    <n v="4445.7210000000005"/>
    <m/>
    <n v="0"/>
    <n v="0"/>
    <n v="0"/>
    <n v="6245.7210000000005"/>
    <n v="1586.5426800000005"/>
    <n v="0.34051984513870259"/>
    <m/>
    <n v="27"/>
    <n v="1.6864459712679577E-2"/>
    <m/>
    <n v="26.76"/>
    <n v="5.7000000000000002E-3"/>
    <m/>
    <m/>
  </r>
  <r>
    <s v="FPUC"/>
    <s v="Commercial"/>
    <s v="GS-1"/>
    <s v="FN"/>
    <s v="FPUC - General Service-1"/>
    <s v="GS-4"/>
    <x v="5"/>
    <s v="GS-4"/>
    <x v="5"/>
    <s v="&gt; 10,000 &lt; = 50,000"/>
    <s v="FPUC-FPUC - General Service-1-GS-4"/>
    <x v="5"/>
    <x v="2"/>
    <n v="17413"/>
    <n v="20"/>
    <n v="275"/>
    <m/>
    <n v="0.62102000000000002"/>
    <n v="0.39135999999999999"/>
    <n v="0.59182999999999997"/>
    <m/>
    <m/>
    <n v="0.22966"/>
    <m/>
    <m/>
    <m/>
    <m/>
    <n v="240"/>
    <n v="6814.7516799999994"/>
    <n v="3999.0695799999999"/>
    <n v="0"/>
    <n v="0"/>
    <n v="0"/>
    <n v="11053.821259999999"/>
    <m/>
    <n v="3300"/>
    <n v="10305.53579"/>
    <m/>
    <n v="0"/>
    <n v="0"/>
    <n v="0"/>
    <n v="13605.53579"/>
    <n v="2551.7145300000011"/>
    <n v="0.23084456225412148"/>
    <m/>
    <n v="13"/>
    <n v="9.3189964157706102E-3"/>
    <m/>
    <n v="23.78"/>
    <n v="2.2000000000000001E-3"/>
    <m/>
    <m/>
  </r>
  <r>
    <s v="FPUC"/>
    <s v="Commercial"/>
    <s v="GS-1"/>
    <s v="FN"/>
    <s v="FPUC - General Service-1"/>
    <s v="GS-5"/>
    <x v="7"/>
    <s v="GS-5"/>
    <x v="7"/>
    <s v="&gt; 50,000 &lt; = 250,000"/>
    <s v="FPUC-FPUC - General Service-1-GS-5"/>
    <x v="7"/>
    <x v="2"/>
    <n v="128788"/>
    <n v="20"/>
    <n v="750"/>
    <m/>
    <n v="0.62102000000000002"/>
    <n v="0.39135999999999999"/>
    <n v="0.52"/>
    <m/>
    <m/>
    <n v="0.22966"/>
    <m/>
    <m/>
    <m/>
    <m/>
    <n v="240"/>
    <n v="50402.471679999995"/>
    <n v="29577.452079999999"/>
    <n v="0"/>
    <n v="0"/>
    <n v="0"/>
    <n v="80219.923759999991"/>
    <m/>
    <n v="9000"/>
    <n v="66969.760000000009"/>
    <m/>
    <n v="0"/>
    <n v="0"/>
    <n v="0"/>
    <n v="75969.760000000009"/>
    <n v="-4250.1637599999813"/>
    <n v="-5.2981398644998935E-2"/>
    <m/>
    <n v="1"/>
    <n v="8.8495575221238937E-3"/>
    <m/>
    <n v="-37.61"/>
    <n v="-5.0000000000000001E-4"/>
    <m/>
    <m/>
  </r>
  <r>
    <s v="FPUC"/>
    <s v="Commercial"/>
    <s v="GS-1"/>
    <s v="FN"/>
    <s v="FPUC - General Service-1"/>
    <s v="GS-1"/>
    <x v="6"/>
    <s v="GS-1"/>
    <x v="6"/>
    <s v="&lt; = 1000"/>
    <s v="FPUC-FPUC - General Service-1-GS-1"/>
    <x v="6"/>
    <x v="2"/>
    <n v="227"/>
    <n v="20"/>
    <n v="40"/>
    <m/>
    <n v="0.62102000000000002"/>
    <n v="0.39135999999999999"/>
    <n v="0.70123999999999997"/>
    <m/>
    <m/>
    <n v="0.22966"/>
    <m/>
    <m/>
    <m/>
    <m/>
    <n v="240"/>
    <n v="88.838719999999995"/>
    <n v="52.132820000000002"/>
    <n v="0"/>
    <n v="0"/>
    <n v="0"/>
    <n v="380.97153999999995"/>
    <m/>
    <n v="480"/>
    <n v="159.18147999999999"/>
    <m/>
    <n v="0"/>
    <n v="0"/>
    <n v="0"/>
    <n v="639.18147999999997"/>
    <n v="258.20994000000002"/>
    <n v="0.67776700590285577"/>
    <m/>
    <n v="653"/>
    <n v="0.30758360810174279"/>
    <m/>
    <n v="79.42"/>
    <n v="0.20849999999999999"/>
    <m/>
    <m/>
  </r>
  <r>
    <s v="FPUC"/>
    <s v="Commercial"/>
    <s v="GS-2"/>
    <s v="FN"/>
    <s v="FPUC - General Service - 2"/>
    <s v="GS-2"/>
    <x v="3"/>
    <s v="GS-2"/>
    <x v="3"/>
    <s v="&gt; 1000 &lt; = 5,000"/>
    <s v="FPUC-FPUC - General Service - 2-GS-2"/>
    <x v="3"/>
    <x v="2"/>
    <n v="2583"/>
    <n v="33"/>
    <n v="70"/>
    <m/>
    <n v="0.62101999999999991"/>
    <n v="0.39135999999999999"/>
    <n v="0.69901999999999997"/>
    <m/>
    <m/>
    <n v="0.22965999999999995"/>
    <m/>
    <m/>
    <m/>
    <m/>
    <n v="396"/>
    <n v="1010.88288"/>
    <n v="593.21177999999986"/>
    <n v="0"/>
    <n v="0"/>
    <n v="0"/>
    <n v="2000.09466"/>
    <m/>
    <n v="840"/>
    <n v="1805.5686599999999"/>
    <m/>
    <n v="0"/>
    <n v="0"/>
    <n v="0"/>
    <n v="2645.5686599999999"/>
    <n v="645.47399999999993"/>
    <n v="0.32272172558072826"/>
    <m/>
    <n v="1086"/>
    <n v="0.43896523848019403"/>
    <m/>
    <n v="283.33999999999997"/>
    <n v="0.14169999999999999"/>
    <m/>
    <m/>
  </r>
  <r>
    <s v="FPUC"/>
    <s v="Commercial"/>
    <s v="GS-2"/>
    <s v="FN"/>
    <s v="FPUC - General Service - 2"/>
    <s v="GS-3"/>
    <x v="4"/>
    <s v="GS-3"/>
    <x v="4"/>
    <s v="&gt; 5,000 &lt; = 10,000"/>
    <s v="FPUC-FPUC - General Service - 2-GS-3"/>
    <x v="4"/>
    <x v="2"/>
    <n v="6706"/>
    <n v="33"/>
    <n v="150"/>
    <m/>
    <n v="0.62101999999999991"/>
    <n v="0.39135999999999999"/>
    <n v="0.62475000000000003"/>
    <m/>
    <m/>
    <n v="0.22965999999999995"/>
    <m/>
    <m/>
    <m/>
    <m/>
    <n v="396"/>
    <n v="2624.4601600000001"/>
    <n v="1540.0999599999996"/>
    <n v="0"/>
    <n v="0"/>
    <n v="0"/>
    <n v="4560.5601200000001"/>
    <m/>
    <n v="1800"/>
    <n v="4189.5735000000004"/>
    <m/>
    <n v="0"/>
    <n v="0"/>
    <n v="0"/>
    <n v="5989.5735000000004"/>
    <n v="1429.0133800000003"/>
    <n v="0.31334163839506635"/>
    <m/>
    <n v="310"/>
    <n v="0.19362898188632105"/>
    <m/>
    <n v="276.7"/>
    <n v="6.0699999999999997E-2"/>
    <m/>
    <m/>
  </r>
  <r>
    <s v="FPUC"/>
    <s v="Commercial"/>
    <s v="GS-2"/>
    <s v="FN"/>
    <s v="FPUC - General Service - 2"/>
    <s v="GS-4"/>
    <x v="5"/>
    <s v="GS-4"/>
    <x v="5"/>
    <s v="&gt; 10,000 &lt; = 50,000"/>
    <s v="FPUC-FPUC - General Service - 2-GS-4"/>
    <x v="5"/>
    <x v="2"/>
    <n v="14962"/>
    <n v="33"/>
    <n v="275"/>
    <m/>
    <n v="0.62101999999999991"/>
    <n v="0.39135999999999999"/>
    <n v="0.59182999999999997"/>
    <m/>
    <m/>
    <n v="0.22965999999999995"/>
    <m/>
    <m/>
    <m/>
    <m/>
    <n v="396"/>
    <n v="5855.5283199999994"/>
    <n v="3436.1729199999991"/>
    <n v="0"/>
    <n v="0"/>
    <n v="0"/>
    <n v="9687.7012399999985"/>
    <m/>
    <n v="3300"/>
    <n v="8854.9604600000002"/>
    <m/>
    <n v="0"/>
    <n v="0"/>
    <n v="0"/>
    <n v="12154.96046"/>
    <n v="2467.2592200000017"/>
    <n v="0.25467953221067768"/>
    <m/>
    <n v="80"/>
    <n v="5.7347670250896057E-2"/>
    <m/>
    <n v="141.49"/>
    <n v="1.46E-2"/>
    <m/>
    <m/>
  </r>
  <r>
    <s v="FPUC"/>
    <s v="Commercial"/>
    <s v="GS-2"/>
    <s v="FN"/>
    <s v="FPUC - General Service - 2"/>
    <s v="GS-5"/>
    <x v="7"/>
    <s v="GS-5"/>
    <x v="7"/>
    <s v="&gt; 50,000 &lt; = 250,000"/>
    <s v="FPUC-FPUC - General Service - 2-GS-5"/>
    <x v="7"/>
    <x v="2"/>
    <n v="215460"/>
    <n v="33"/>
    <n v="750"/>
    <m/>
    <n v="0.62101999999999991"/>
    <n v="0.39135999999999999"/>
    <n v="0.52"/>
    <m/>
    <m/>
    <n v="0.22965999999999995"/>
    <m/>
    <m/>
    <m/>
    <m/>
    <n v="396"/>
    <n v="84322.425600000002"/>
    <n v="49482.54359999999"/>
    <n v="0"/>
    <n v="0"/>
    <n v="0"/>
    <n v="134200.96919999999"/>
    <m/>
    <n v="9000"/>
    <n v="112039.2"/>
    <m/>
    <n v="0"/>
    <n v="0"/>
    <n v="0"/>
    <n v="121039.2"/>
    <n v="-13161.769199999995"/>
    <n v="-9.8075068149358763E-2"/>
    <m/>
    <n v="1"/>
    <n v="8.8495575221238937E-3"/>
    <m/>
    <n v="-116.48"/>
    <n v="-8.9999999999999998E-4"/>
    <m/>
    <m/>
  </r>
  <r>
    <s v="FPUC"/>
    <s v="Commercial"/>
    <s v="GS-2"/>
    <s v="FN"/>
    <s v="FPUC - General Service - 2"/>
    <s v="GS-1"/>
    <x v="6"/>
    <s v="GS-1"/>
    <x v="6"/>
    <s v="&lt; = 1000"/>
    <s v="FPUC-FPUC - General Service - 2-GS-1"/>
    <x v="6"/>
    <x v="2"/>
    <n v="402"/>
    <n v="33"/>
    <n v="40"/>
    <m/>
    <n v="0.62101999999999991"/>
    <n v="0.39135999999999999"/>
    <n v="0.70123999999999997"/>
    <m/>
    <m/>
    <n v="0.22965999999999995"/>
    <m/>
    <m/>
    <m/>
    <m/>
    <n v="396"/>
    <n v="157.32671999999999"/>
    <n v="92.323319999999981"/>
    <n v="0"/>
    <n v="0"/>
    <n v="0"/>
    <n v="645.65003999999999"/>
    <m/>
    <n v="480"/>
    <n v="281.89848000000001"/>
    <m/>
    <n v="0"/>
    <n v="0"/>
    <n v="0"/>
    <n v="761.89848000000006"/>
    <n v="116.24844000000007"/>
    <n v="0.18004868395888285"/>
    <m/>
    <n v="790"/>
    <n v="0.37211493170042392"/>
    <m/>
    <n v="43.26"/>
    <n v="6.7000000000000004E-2"/>
    <m/>
    <m/>
  </r>
  <r>
    <s v="FPUC"/>
    <s v="Commercial"/>
    <s v="GSTS1"/>
    <s v="FN"/>
    <s v="FPUC - General Transportation Service -1"/>
    <s v="GS-2"/>
    <x v="3"/>
    <s v="GS-2"/>
    <x v="3"/>
    <s v="&gt; 1000 &lt; = 5,000"/>
    <s v="FPUC-FPUC - General Transportation Service -1-GS-2"/>
    <x v="3"/>
    <x v="2"/>
    <n v="2619"/>
    <n v="20"/>
    <n v="70"/>
    <m/>
    <n v="0.62101999999999991"/>
    <n v="0.39135999999999999"/>
    <n v="0.69901999999999997"/>
    <m/>
    <m/>
    <n v="0.22965999999999998"/>
    <m/>
    <m/>
    <m/>
    <m/>
    <n v="240"/>
    <n v="1024.9718399999999"/>
    <n v="601.47953999999993"/>
    <n v="0"/>
    <n v="0"/>
    <n v="0"/>
    <n v="1866.45138"/>
    <m/>
    <n v="840"/>
    <n v="1830.7333799999999"/>
    <m/>
    <n v="0"/>
    <n v="0"/>
    <n v="0"/>
    <n v="2670.7333799999997"/>
    <n v="804.2819999999997"/>
    <n v="0.43091505549959719"/>
    <m/>
    <n v="81"/>
    <n v="3.2740501212611156E-2"/>
    <m/>
    <n v="26.33"/>
    <n v="1.41E-2"/>
    <m/>
    <m/>
  </r>
  <r>
    <s v="FPUC"/>
    <s v="Commercial"/>
    <s v="GSTS1"/>
    <s v="FN"/>
    <s v="FPUC - General Transportation Service -1"/>
    <s v="GS-3"/>
    <x v="4"/>
    <s v="GS-3"/>
    <x v="4"/>
    <s v="&gt; 5,000 &lt; = 10,000"/>
    <s v="FPUC-FPUC - General Transportation Service -1-GS-3"/>
    <x v="4"/>
    <x v="2"/>
    <n v="6093"/>
    <n v="20"/>
    <n v="150"/>
    <m/>
    <n v="0.62101999999999991"/>
    <n v="0.39135999999999999"/>
    <n v="0.62475000000000003"/>
    <m/>
    <m/>
    <n v="0.22965999999999998"/>
    <m/>
    <m/>
    <m/>
    <m/>
    <n v="240"/>
    <n v="2384.5564799999997"/>
    <n v="1399.3183799999999"/>
    <n v="0"/>
    <n v="0"/>
    <n v="0"/>
    <n v="4023.8748599999999"/>
    <m/>
    <n v="1800"/>
    <n v="3806.6017500000003"/>
    <m/>
    <n v="0"/>
    <n v="0"/>
    <n v="0"/>
    <n v="5606.6017499999998"/>
    <n v="1582.7268899999999"/>
    <n v="0.39333402381206256"/>
    <m/>
    <n v="44"/>
    <n v="2.7482823235477825E-2"/>
    <m/>
    <n v="43.5"/>
    <n v="1.0800000000000001E-2"/>
    <m/>
    <m/>
  </r>
  <r>
    <s v="FPUC"/>
    <s v="Commercial"/>
    <s v="GSTS1"/>
    <s v="FN"/>
    <s v="FPUC - General Transportation Service -1"/>
    <s v="GS-4"/>
    <x v="5"/>
    <s v="GS-4"/>
    <x v="5"/>
    <s v="&gt; 10,000 &lt; = 50,000"/>
    <s v="FPUC-FPUC - General Transportation Service -1-GS-4"/>
    <x v="5"/>
    <x v="2"/>
    <n v="14459"/>
    <n v="20"/>
    <n v="275"/>
    <m/>
    <n v="0.62101999999999991"/>
    <n v="0.39135999999999999"/>
    <n v="0.59182999999999997"/>
    <m/>
    <m/>
    <n v="0.22965999999999998"/>
    <m/>
    <m/>
    <m/>
    <m/>
    <n v="240"/>
    <n v="5658.6742399999994"/>
    <n v="3320.6539399999997"/>
    <n v="0"/>
    <n v="0"/>
    <n v="0"/>
    <n v="9219.3281799999986"/>
    <m/>
    <n v="3300"/>
    <n v="8557.2699699999994"/>
    <m/>
    <n v="0"/>
    <n v="0"/>
    <n v="0"/>
    <n v="11857.269969999999"/>
    <n v="2637.9417900000008"/>
    <n v="0.28613167234057624"/>
    <m/>
    <n v="15"/>
    <n v="1.0752688172043012E-2"/>
    <m/>
    <n v="28.36"/>
    <n v="3.0999999999999999E-3"/>
    <m/>
    <m/>
  </r>
  <r>
    <s v="FPUC"/>
    <s v="Commercial"/>
    <s v="GSTS1"/>
    <s v="FN"/>
    <s v="FPUC - General Transportation Service -1"/>
    <s v="GS-1"/>
    <x v="6"/>
    <s v="GS-1"/>
    <x v="6"/>
    <s v="&lt; = 1000"/>
    <s v="FPUC-FPUC - General Transportation Service -1-GS-1"/>
    <x v="6"/>
    <x v="2"/>
    <n v="243"/>
    <n v="20"/>
    <n v="40"/>
    <m/>
    <n v="0.62101999999999991"/>
    <n v="0.39135999999999999"/>
    <n v="0.70123999999999997"/>
    <m/>
    <m/>
    <n v="0.22965999999999998"/>
    <m/>
    <m/>
    <m/>
    <m/>
    <n v="240"/>
    <n v="95.10047999999999"/>
    <n v="55.807379999999995"/>
    <n v="0"/>
    <n v="0"/>
    <n v="0"/>
    <n v="390.90786000000003"/>
    <m/>
    <n v="480"/>
    <n v="170.40132"/>
    <m/>
    <n v="0"/>
    <n v="0"/>
    <n v="0"/>
    <n v="650.40131999999994"/>
    <n v="259.49345999999991"/>
    <n v="0.66382256933897388"/>
    <m/>
    <n v="64"/>
    <n v="3.0146019783325484E-2"/>
    <m/>
    <n v="7.82"/>
    <n v="0.02"/>
    <m/>
    <m/>
  </r>
  <r>
    <s v="FPUC"/>
    <s v="Commercial"/>
    <s v="GSTS2"/>
    <s v="FN"/>
    <s v="FPUC - General Transportation Service-2"/>
    <s v="GS-2"/>
    <x v="3"/>
    <s v="GS-2"/>
    <x v="3"/>
    <s v="&gt; 1000 &lt; = 5,000"/>
    <s v="FPUC-FPUC - General Transportation Service-2-GS-2"/>
    <x v="3"/>
    <x v="2"/>
    <n v="3744"/>
    <n v="33"/>
    <n v="70"/>
    <m/>
    <n v="0.62102000000000002"/>
    <n v="0.39135999999999999"/>
    <n v="0.69901999999999997"/>
    <m/>
    <m/>
    <n v="0.22966"/>
    <m/>
    <m/>
    <m/>
    <m/>
    <n v="396"/>
    <n v="1465.2518399999999"/>
    <n v="859.84703999999999"/>
    <n v="0"/>
    <n v="0"/>
    <n v="0"/>
    <n v="2721.09888"/>
    <m/>
    <n v="840"/>
    <n v="2617.1308799999997"/>
    <m/>
    <n v="0"/>
    <n v="0"/>
    <n v="0"/>
    <n v="3457.1308799999997"/>
    <n v="736.0319999999997"/>
    <n v="0.27049072174841354"/>
    <m/>
    <n v="429"/>
    <n v="0.17340339531123686"/>
    <m/>
    <n v="127.63"/>
    <n v="4.6899999999999997E-2"/>
    <m/>
    <m/>
  </r>
  <r>
    <s v="FPUC"/>
    <s v="Commercial"/>
    <s v="GSTS2"/>
    <s v="FN"/>
    <s v="FPUC - General Transportation Service-2"/>
    <s v="GS-3"/>
    <x v="4"/>
    <s v="GS-3"/>
    <x v="4"/>
    <s v="&gt; 5,000 &lt; = 10,000"/>
    <s v="FPUC-FPUC - General Transportation Service-2-GS-3"/>
    <x v="4"/>
    <x v="2"/>
    <n v="8043"/>
    <n v="33"/>
    <n v="150"/>
    <m/>
    <n v="0.62102000000000002"/>
    <n v="0.39135999999999999"/>
    <n v="0.62475000000000003"/>
    <m/>
    <m/>
    <n v="0.22966"/>
    <m/>
    <m/>
    <m/>
    <m/>
    <n v="396"/>
    <n v="3147.7084799999998"/>
    <n v="1847.1553799999999"/>
    <n v="0"/>
    <n v="0"/>
    <n v="0"/>
    <n v="5390.8638599999995"/>
    <m/>
    <n v="1800"/>
    <n v="5024.8642500000005"/>
    <m/>
    <n v="0"/>
    <n v="0"/>
    <n v="0"/>
    <n v="6824.8642500000005"/>
    <n v="1434.0003900000011"/>
    <n v="0.26600567687123916"/>
    <m/>
    <n v="276"/>
    <n v="0.17239225484072454"/>
    <m/>
    <n v="247.21"/>
    <n v="4.5900000000000003E-2"/>
    <m/>
    <m/>
  </r>
  <r>
    <s v="FPUC"/>
    <s v="Commercial"/>
    <s v="GSTS2"/>
    <s v="FN"/>
    <s v="FPUC - General Transportation Service-2"/>
    <s v="GS-4"/>
    <x v="5"/>
    <s v="GS-4"/>
    <x v="5"/>
    <s v="&gt; 10,000 &lt; = 50,000"/>
    <s v="FPUC-FPUC - General Transportation Service-2-GS-4"/>
    <x v="5"/>
    <x v="2"/>
    <n v="17354"/>
    <n v="33"/>
    <n v="275"/>
    <m/>
    <n v="0.62102000000000002"/>
    <n v="0.39135999999999999"/>
    <n v="0.59182999999999997"/>
    <m/>
    <m/>
    <n v="0.22966"/>
    <m/>
    <m/>
    <m/>
    <m/>
    <n v="396"/>
    <n v="6791.6614399999999"/>
    <n v="3985.51964"/>
    <n v="0"/>
    <n v="0"/>
    <n v="0"/>
    <n v="11173.18108"/>
    <m/>
    <n v="3300"/>
    <n v="10270.617819999999"/>
    <m/>
    <n v="0"/>
    <n v="0"/>
    <n v="0"/>
    <n v="13570.617819999999"/>
    <n v="2397.4367399999992"/>
    <n v="0.21457065117215474"/>
    <m/>
    <n v="99"/>
    <n v="7.0967741935483872E-2"/>
    <m/>
    <n v="170.14"/>
    <n v="1.52E-2"/>
    <m/>
    <m/>
  </r>
  <r>
    <s v="FPUC"/>
    <s v="Commercial"/>
    <s v="GSTS2"/>
    <s v="FN"/>
    <s v="FPUC - General Transportation Service-2"/>
    <s v="GS-5"/>
    <x v="7"/>
    <s v="GS-5"/>
    <x v="7"/>
    <s v="&gt; 50,000 &lt; = 250,000"/>
    <s v="FPUC-FPUC - General Transportation Service-2-GS-5"/>
    <x v="7"/>
    <x v="2"/>
    <n v="62299"/>
    <n v="33"/>
    <n v="750"/>
    <m/>
    <n v="0.62102000000000002"/>
    <n v="0.39135999999999999"/>
    <n v="0.52"/>
    <m/>
    <m/>
    <n v="0.22966"/>
    <m/>
    <m/>
    <m/>
    <m/>
    <n v="396"/>
    <n v="24381.336639999998"/>
    <n v="14307.58834"/>
    <n v="0"/>
    <n v="0"/>
    <n v="0"/>
    <n v="39084.924979999996"/>
    <m/>
    <n v="9000"/>
    <n v="32395.48"/>
    <m/>
    <n v="0"/>
    <n v="0"/>
    <n v="0"/>
    <n v="41395.479999999996"/>
    <n v="2310.5550199999998"/>
    <n v="5.9116271073369732E-2"/>
    <m/>
    <n v="2"/>
    <n v="1.7699115044247787E-2"/>
    <m/>
    <n v="40.89"/>
    <n v="1E-3"/>
    <m/>
    <m/>
  </r>
  <r>
    <s v="FPUC"/>
    <s v="Commercial"/>
    <s v="GSTS2"/>
    <s v="FN"/>
    <s v="FPUC - General Transportation Service-2"/>
    <s v="GS-1"/>
    <x v="6"/>
    <s v="GS-1"/>
    <x v="6"/>
    <s v="&lt; = 1000"/>
    <s v="FPUC-FPUC - General Transportation Service-2-GS-1"/>
    <x v="6"/>
    <x v="2"/>
    <n v="528"/>
    <n v="33"/>
    <n v="40"/>
    <m/>
    <n v="0.62102000000000002"/>
    <n v="0.39135999999999999"/>
    <n v="0.70123999999999997"/>
    <m/>
    <m/>
    <n v="0.22966"/>
    <m/>
    <m/>
    <m/>
    <m/>
    <n v="396"/>
    <n v="206.63808"/>
    <n v="121.26048"/>
    <n v="0"/>
    <n v="0"/>
    <n v="0"/>
    <n v="723.89855999999997"/>
    <m/>
    <n v="480"/>
    <n v="370.25471999999996"/>
    <m/>
    <n v="0"/>
    <n v="0"/>
    <n v="0"/>
    <n v="850.25471999999991"/>
    <n v="126.35615999999993"/>
    <n v="0.17454953909564336"/>
    <m/>
    <n v="66"/>
    <n v="3.1088082901554404E-2"/>
    <m/>
    <n v="3.93"/>
    <n v="5.4000000000000003E-3"/>
    <m/>
    <m/>
  </r>
  <r>
    <s v="FPUC"/>
    <s v="Commercial"/>
    <s v="ITS"/>
    <s v="FN"/>
    <s v="FPUC - Interruptible Transportation Service (ITS)"/>
    <s v="COM - INT"/>
    <x v="10"/>
    <s v="COM - INT"/>
    <x v="10"/>
    <s v="&gt; 100,000"/>
    <s v="FPUC-FPUC - Interruptible Transportation Service (ITS)-COM - INT"/>
    <x v="10"/>
    <x v="2"/>
    <n v="558968"/>
    <n v="280"/>
    <n v="750"/>
    <m/>
    <n v="0.32616000000000001"/>
    <n v="0.23080000000000001"/>
    <n v="0.36749999999999999"/>
    <m/>
    <m/>
    <n v="9.536E-2"/>
    <m/>
    <m/>
    <m/>
    <m/>
    <n v="3360"/>
    <n v="129009.8144"/>
    <n v="53303.188479999997"/>
    <n v="0"/>
    <n v="0"/>
    <n v="0"/>
    <n v="185673.00287999999"/>
    <m/>
    <n v="9000"/>
    <n v="205420.74"/>
    <m/>
    <n v="0"/>
    <n v="0"/>
    <n v="0"/>
    <n v="214420.74"/>
    <n v="28747.737120000005"/>
    <n v="0.15482992505151436"/>
    <m/>
    <n v="17"/>
    <n v="1"/>
    <m/>
    <n v="28747.74"/>
    <n v="0.15479999999999999"/>
    <m/>
    <m/>
  </r>
  <r>
    <s v="FPUC"/>
    <s v="Commercial"/>
    <s v="ITS"/>
    <s v="FN"/>
    <s v="FPUC - Interruptible Transportation Service (ITS)"/>
    <s v="GS-4"/>
    <x v="5"/>
    <s v="GS-4"/>
    <x v="5"/>
    <s v="&gt; 10,000 &lt; = 50,000"/>
    <s v="FPUC-FPUC - Interruptible Transportation Service (ITS)-GS-4"/>
    <x v="5"/>
    <x v="2"/>
    <n v="43262"/>
    <n v="280"/>
    <n v="275"/>
    <m/>
    <n v="0.32616000000000001"/>
    <n v="0.23080000000000001"/>
    <n v="0.59182999999999997"/>
    <m/>
    <m/>
    <n v="9.536E-2"/>
    <m/>
    <m/>
    <m/>
    <m/>
    <n v="3360"/>
    <n v="9984.8696"/>
    <n v="4125.46432"/>
    <n v="0"/>
    <n v="0"/>
    <n v="0"/>
    <n v="17470.333920000001"/>
    <m/>
    <n v="3300"/>
    <n v="25603.749459999999"/>
    <m/>
    <n v="0"/>
    <n v="0"/>
    <n v="0"/>
    <n v="28903.749459999999"/>
    <n v="11433.415539999998"/>
    <n v="0.65444745317151887"/>
    <m/>
    <n v="1"/>
    <n v="7.1684587813620072E-4"/>
    <m/>
    <n v="8.1999999999999993"/>
    <n v="5.0000000000000001E-4"/>
    <m/>
    <m/>
  </r>
  <r>
    <s v="FPUC"/>
    <s v="Commercial"/>
    <s v="LVS"/>
    <s v="FN"/>
    <s v="FPUC - Large Volume Service"/>
    <s v="GS-2"/>
    <x v="3"/>
    <s v="GS-2"/>
    <x v="3"/>
    <s v="&gt; 1000 &lt; = 5,000"/>
    <s v="FPUC-FPUC - Large Volume Service-GS-2"/>
    <x v="3"/>
    <x v="2"/>
    <n v="3359"/>
    <n v="90"/>
    <n v="70"/>
    <m/>
    <n v="0.51373999999999997"/>
    <n v="0.35365999999999997"/>
    <n v="0.69901999999999997"/>
    <m/>
    <m/>
    <n v="0.16008"/>
    <m/>
    <m/>
    <m/>
    <m/>
    <n v="1080"/>
    <n v="1187.9439399999999"/>
    <n v="537.70871999999997"/>
    <n v="0"/>
    <n v="0"/>
    <n v="0"/>
    <n v="2805.6526600000002"/>
    <m/>
    <n v="840"/>
    <n v="2348.0081799999998"/>
    <m/>
    <n v="0"/>
    <n v="0"/>
    <n v="0"/>
    <n v="3188.0081799999998"/>
    <n v="382.35551999999961"/>
    <n v="0.13628041897388665"/>
    <m/>
    <n v="132"/>
    <n v="5.3354890864995959E-2"/>
    <m/>
    <n v="20.399999999999999"/>
    <n v="7.3000000000000001E-3"/>
    <m/>
    <m/>
  </r>
  <r>
    <s v="FPUC"/>
    <s v="Commercial"/>
    <s v="LVS"/>
    <s v="FN"/>
    <s v="FPUC - Large Volume Service"/>
    <s v="GS-3"/>
    <x v="4"/>
    <s v="GS-3"/>
    <x v="4"/>
    <s v="&gt; 5,000 &lt; = 10,000"/>
    <s v="FPUC-FPUC - Large Volume Service-GS-3"/>
    <x v="4"/>
    <x v="2"/>
    <n v="7671"/>
    <n v="90"/>
    <n v="150"/>
    <m/>
    <n v="0.51373999999999997"/>
    <n v="0.35365999999999997"/>
    <n v="0.62475000000000003"/>
    <m/>
    <m/>
    <n v="0.16008"/>
    <m/>
    <m/>
    <m/>
    <m/>
    <n v="1080"/>
    <n v="2712.9258599999998"/>
    <n v="1227.9736800000001"/>
    <n v="0"/>
    <n v="0"/>
    <n v="0"/>
    <n v="5020.8995400000003"/>
    <m/>
    <n v="1800"/>
    <n v="4792.4572500000004"/>
    <m/>
    <n v="0"/>
    <n v="0"/>
    <n v="0"/>
    <n v="6592.4572500000004"/>
    <n v="1571.55771"/>
    <n v="0.31300321734778225"/>
    <m/>
    <n v="220"/>
    <n v="0.13741411617738913"/>
    <m/>
    <n v="215.95"/>
    <n v="4.2999999999999997E-2"/>
    <m/>
    <m/>
  </r>
  <r>
    <s v="FPUC"/>
    <s v="Commercial"/>
    <s v="LVS"/>
    <s v="FN"/>
    <s v="FPUC - Large Volume Service"/>
    <s v="GS-4"/>
    <x v="5"/>
    <s v="GS-4"/>
    <x v="5"/>
    <s v="&gt; 10,000 &lt; = 50,000"/>
    <s v="FPUC-FPUC - Large Volume Service-GS-4"/>
    <x v="5"/>
    <x v="2"/>
    <n v="18010"/>
    <n v="90"/>
    <n v="275"/>
    <m/>
    <n v="0.51373999999999997"/>
    <n v="0.35365999999999997"/>
    <n v="0.59182999999999997"/>
    <m/>
    <m/>
    <n v="0.16008"/>
    <m/>
    <m/>
    <m/>
    <m/>
    <n v="1080"/>
    <n v="6369.4165999999996"/>
    <n v="2883.0408000000002"/>
    <n v="0"/>
    <n v="0"/>
    <n v="0"/>
    <n v="10332.457399999999"/>
    <m/>
    <n v="3300"/>
    <n v="10658.8583"/>
    <m/>
    <n v="0"/>
    <n v="0"/>
    <n v="0"/>
    <n v="13958.8583"/>
    <n v="3626.4009000000005"/>
    <n v="0.35097177366538196"/>
    <m/>
    <n v="249"/>
    <n v="0.17849462365591398"/>
    <m/>
    <n v="647.29"/>
    <n v="6.2600000000000003E-2"/>
    <m/>
    <m/>
  </r>
  <r>
    <s v="FPUC"/>
    <s v="Commercial"/>
    <s v="LVS"/>
    <s v="FN"/>
    <s v="FPUC - Large Volume Service"/>
    <s v="GS-5"/>
    <x v="7"/>
    <s v="GS-5"/>
    <x v="7"/>
    <s v="&gt; 50,000 &lt; = 250,000"/>
    <s v="FPUC-FPUC - Large Volume Service-GS-5"/>
    <x v="7"/>
    <x v="2"/>
    <n v="114592"/>
    <n v="90"/>
    <n v="750"/>
    <m/>
    <n v="0.51373999999999997"/>
    <n v="0.35365999999999997"/>
    <n v="0.52"/>
    <m/>
    <m/>
    <n v="0.16008"/>
    <m/>
    <m/>
    <m/>
    <m/>
    <n v="1080"/>
    <n v="40526.606719999996"/>
    <n v="18343.887360000001"/>
    <n v="0"/>
    <n v="0"/>
    <n v="0"/>
    <n v="59950.494079999997"/>
    <m/>
    <n v="9000"/>
    <n v="59587.840000000004"/>
    <m/>
    <n v="0"/>
    <n v="0"/>
    <n v="0"/>
    <n v="68587.839999999997"/>
    <n v="8637.3459199999998"/>
    <n v="0.14407464112762822"/>
    <m/>
    <n v="7"/>
    <n v="6.1946902654867256E-2"/>
    <m/>
    <n v="535.05999999999995"/>
    <n v="8.8999999999999999E-3"/>
    <m/>
    <m/>
  </r>
  <r>
    <s v="FPUC"/>
    <s v="Commercial"/>
    <s v="LVS"/>
    <s v="FN"/>
    <s v="FPUC - Large Volume Service"/>
    <s v="GS-6"/>
    <x v="11"/>
    <s v="GS-6"/>
    <x v="11"/>
    <s v="&gt; 250,000 &lt; = 500,000"/>
    <s v="FPUC-FPUC - Large Volume Service-GS-6"/>
    <x v="11"/>
    <x v="2"/>
    <n v="327522"/>
    <n v="90"/>
    <n v="2500"/>
    <m/>
    <n v="0.51373999999999997"/>
    <n v="0.35365999999999997"/>
    <n v="0.49419000000000002"/>
    <m/>
    <m/>
    <n v="0.16008"/>
    <m/>
    <m/>
    <m/>
    <m/>
    <n v="1080"/>
    <n v="115831.43051999999"/>
    <n v="52429.72176"/>
    <n v="0"/>
    <n v="0"/>
    <n v="0"/>
    <n v="169341.15227999998"/>
    <m/>
    <n v="30000"/>
    <n v="161858.09718000001"/>
    <m/>
    <n v="0"/>
    <n v="0"/>
    <n v="0"/>
    <n v="191858.09718000001"/>
    <n v="22516.944900000031"/>
    <n v="0.13296794427599623"/>
    <m/>
    <n v="2"/>
    <n v="5.8823529411764705E-2"/>
    <m/>
    <n v="1324.53"/>
    <n v="7.7999999999999996E-3"/>
    <m/>
    <m/>
  </r>
  <r>
    <s v="FPUC"/>
    <s v="Commercial"/>
    <s v="LVS"/>
    <s v="FN"/>
    <s v="FPUC - Large Volume Service"/>
    <s v="GS-1"/>
    <x v="6"/>
    <s v="GS-1"/>
    <x v="6"/>
    <s v="&lt; = 1000"/>
    <s v="FPUC-FPUC - Large Volume Service-GS-1"/>
    <x v="6"/>
    <x v="2"/>
    <n v="398"/>
    <n v="90"/>
    <n v="40"/>
    <m/>
    <n v="0.51373999999999997"/>
    <n v="0.35365999999999997"/>
    <n v="0.70123999999999997"/>
    <m/>
    <m/>
    <n v="0.16008"/>
    <m/>
    <m/>
    <m/>
    <m/>
    <n v="1080"/>
    <n v="140.75667999999999"/>
    <n v="63.711840000000002"/>
    <n v="0"/>
    <n v="0"/>
    <n v="0"/>
    <n v="1284.4685199999999"/>
    <m/>
    <n v="480"/>
    <n v="279.09352000000001"/>
    <m/>
    <n v="0"/>
    <n v="0"/>
    <n v="0"/>
    <n v="759.09352000000001"/>
    <n v="-525.37499999999989"/>
    <n v="-0.40902131256591634"/>
    <m/>
    <n v="63"/>
    <n v="2.9674988224211021E-2"/>
    <m/>
    <n v="-15.59"/>
    <n v="-1.21E-2"/>
    <m/>
    <m/>
  </r>
  <r>
    <s v="FPUC"/>
    <s v="Commercial"/>
    <s v="LVTS"/>
    <s v="FN"/>
    <s v="FPUC - Large Volume Transportation Service"/>
    <s v="GS-2"/>
    <x v="3"/>
    <s v="GS-2"/>
    <x v="3"/>
    <s v="&gt; 1000 &lt; = 5,000"/>
    <s v="FPUC-FPUC - Large Volume Transportation Service-GS-2"/>
    <x v="3"/>
    <x v="2"/>
    <n v="3378"/>
    <n v="90"/>
    <n v="70"/>
    <m/>
    <n v="0.51373999999999997"/>
    <n v="0.35365999999999997"/>
    <n v="0.69901999999999997"/>
    <m/>
    <m/>
    <n v="0.16008"/>
    <m/>
    <m/>
    <m/>
    <m/>
    <n v="1080"/>
    <n v="1194.6634799999999"/>
    <n v="540.75023999999996"/>
    <n v="0"/>
    <n v="0"/>
    <n v="0"/>
    <n v="2815.41372"/>
    <m/>
    <n v="840"/>
    <n v="2361.2895599999997"/>
    <m/>
    <n v="0"/>
    <n v="0"/>
    <n v="0"/>
    <n v="3201.2895599999997"/>
    <n v="385.8758399999997"/>
    <n v="0.13705830772182204"/>
    <m/>
    <n v="123"/>
    <n v="4.9717057396928055E-2"/>
    <m/>
    <n v="19.18"/>
    <n v="6.7999999999999996E-3"/>
    <m/>
    <m/>
  </r>
  <r>
    <s v="FPUC"/>
    <s v="Commercial"/>
    <s v="LVTS"/>
    <s v="FN"/>
    <s v="FPUC - Large Volume Transportation Service"/>
    <s v="GS-3"/>
    <x v="4"/>
    <s v="GS-3"/>
    <x v="4"/>
    <s v="&gt; 5,000 &lt; = 10,000"/>
    <s v="FPUC-FPUC - Large Volume Transportation Service-GS-3"/>
    <x v="4"/>
    <x v="2"/>
    <n v="7260"/>
    <n v="90"/>
    <n v="150"/>
    <m/>
    <n v="0.51373999999999997"/>
    <n v="0.35365999999999997"/>
    <n v="0.62475000000000003"/>
    <m/>
    <m/>
    <n v="0.16008"/>
    <m/>
    <m/>
    <m/>
    <m/>
    <n v="1080"/>
    <n v="2567.5715999999998"/>
    <n v="1162.1808000000001"/>
    <n v="0"/>
    <n v="0"/>
    <n v="0"/>
    <n v="4809.7523999999994"/>
    <m/>
    <n v="1800"/>
    <n v="4535.6850000000004"/>
    <m/>
    <n v="0"/>
    <n v="0"/>
    <n v="0"/>
    <n v="6335.6850000000004"/>
    <n v="1525.932600000001"/>
    <n v="0.31725803598538693"/>
    <m/>
    <n v="377"/>
    <n v="0.23547782635852593"/>
    <m/>
    <n v="359.32"/>
    <n v="7.4700000000000003E-2"/>
    <m/>
    <m/>
  </r>
  <r>
    <s v="FPUC"/>
    <s v="Commercial"/>
    <s v="LVTS"/>
    <s v="FN"/>
    <s v="FPUC - Large Volume Transportation Service"/>
    <s v="GS-4"/>
    <x v="5"/>
    <s v="GS-4"/>
    <x v="5"/>
    <s v="&gt; 10,000 &lt; = 50,000"/>
    <s v="FPUC-FPUC - Large Volume Transportation Service-GS-4"/>
    <x v="5"/>
    <x v="2"/>
    <n v="18058"/>
    <n v="90"/>
    <n v="275"/>
    <m/>
    <n v="0.51373999999999997"/>
    <n v="0.35365999999999997"/>
    <n v="0.59182999999999997"/>
    <m/>
    <m/>
    <n v="0.16008"/>
    <m/>
    <m/>
    <m/>
    <m/>
    <n v="1080"/>
    <n v="6386.3922799999991"/>
    <n v="2890.7246399999999"/>
    <n v="0"/>
    <n v="0"/>
    <n v="0"/>
    <n v="10357.116919999999"/>
    <m/>
    <n v="3300"/>
    <n v="10687.26614"/>
    <m/>
    <n v="0"/>
    <n v="0"/>
    <n v="0"/>
    <n v="13987.26614"/>
    <n v="3630.1492200000012"/>
    <n v="0.35049804381275651"/>
    <m/>
    <n v="706"/>
    <n v="0.50609318996415775"/>
    <m/>
    <n v="1837.19"/>
    <n v="0.1774"/>
    <m/>
    <m/>
  </r>
  <r>
    <s v="FPUC"/>
    <s v="Commercial"/>
    <s v="LVTS"/>
    <s v="FN"/>
    <s v="FPUC - Large Volume Transportation Service"/>
    <s v="GS-5"/>
    <x v="7"/>
    <s v="GS-5"/>
    <x v="7"/>
    <s v="&gt; 50,000 &lt; = 250,000"/>
    <s v="FPUC-FPUC - Large Volume Transportation Service-GS-5"/>
    <x v="7"/>
    <x v="2"/>
    <n v="100610"/>
    <n v="90"/>
    <n v="750"/>
    <m/>
    <n v="0.51373999999999997"/>
    <n v="0.35365999999999997"/>
    <n v="0.52"/>
    <m/>
    <m/>
    <n v="0.16008"/>
    <m/>
    <m/>
    <m/>
    <m/>
    <n v="1080"/>
    <n v="35581.732599999996"/>
    <n v="16105.648800000001"/>
    <n v="0"/>
    <n v="0"/>
    <n v="0"/>
    <n v="52767.381399999998"/>
    <m/>
    <n v="9000"/>
    <n v="52317.200000000004"/>
    <m/>
    <n v="0"/>
    <n v="0"/>
    <n v="0"/>
    <n v="61317.200000000004"/>
    <n v="8549.818600000006"/>
    <n v="0.16202847996546604"/>
    <m/>
    <n v="55"/>
    <n v="0.48672566371681414"/>
    <m/>
    <n v="4161.42"/>
    <n v="7.8899999999999998E-2"/>
    <m/>
    <m/>
  </r>
  <r>
    <s v="FPUC"/>
    <s v="Commercial"/>
    <s v="LVTS"/>
    <s v="FN"/>
    <s v="FPUC - Large Volume Transportation Service"/>
    <s v="GS-6"/>
    <x v="11"/>
    <s v="GS-6"/>
    <x v="11"/>
    <s v="&gt; 250,000 &lt; = 500,000"/>
    <s v="FPUC-FPUC - Large Volume Transportation Service-GS-6"/>
    <x v="11"/>
    <x v="2"/>
    <n v="343884"/>
    <n v="90"/>
    <n v="2500"/>
    <m/>
    <n v="0.51373999999999997"/>
    <n v="0.35365999999999997"/>
    <n v="0.49419000000000002"/>
    <m/>
    <m/>
    <n v="0.16008"/>
    <m/>
    <m/>
    <m/>
    <m/>
    <n v="1080"/>
    <n v="121618.01543999999"/>
    <n v="55048.950720000001"/>
    <n v="0"/>
    <n v="0"/>
    <n v="0"/>
    <n v="177746.96615999998"/>
    <m/>
    <n v="30000"/>
    <n v="169944.03396"/>
    <m/>
    <n v="0"/>
    <n v="0"/>
    <n v="0"/>
    <n v="199944.03396"/>
    <n v="22197.067800000019"/>
    <n v="0.12488015002190922"/>
    <m/>
    <n v="14"/>
    <n v="0.41176470588235292"/>
    <m/>
    <n v="9139.9699999999993"/>
    <n v="5.1400000000000001E-2"/>
    <m/>
    <m/>
  </r>
  <r>
    <s v="FPUC"/>
    <s v="Commercial"/>
    <s v="LVTS"/>
    <s v="FN"/>
    <s v="FPUC - Large Volume Transportation Service"/>
    <s v="GS-7"/>
    <x v="12"/>
    <s v="GS-7"/>
    <x v="12"/>
    <s v="&gt; 500,000 &lt; = 1,000,000"/>
    <s v="FPUC-FPUC - Large Volume Transportation Service-GS-7"/>
    <x v="12"/>
    <x v="2"/>
    <n v="668053"/>
    <n v="90"/>
    <n v="4500"/>
    <m/>
    <n v="0.51373999999999997"/>
    <n v="0.35365999999999997"/>
    <n v="0.38796999999999998"/>
    <m/>
    <m/>
    <n v="0.16008"/>
    <m/>
    <m/>
    <m/>
    <m/>
    <n v="1080"/>
    <n v="236263.62397999997"/>
    <n v="106941.92423999999"/>
    <n v="0"/>
    <n v="0"/>
    <n v="0"/>
    <n v="344285.54822"/>
    <m/>
    <n v="54000"/>
    <n v="259184.52240999998"/>
    <m/>
    <n v="0"/>
    <n v="0"/>
    <n v="0"/>
    <n v="313184.52240999998"/>
    <n v="-31101.025810000021"/>
    <n v="-9.0334973311532452E-2"/>
    <m/>
    <n v="3"/>
    <n v="0.25"/>
    <m/>
    <n v="-7775.26"/>
    <n v="-2.2599999999999999E-2"/>
    <m/>
    <m/>
  </r>
  <r>
    <s v="FPUC"/>
    <s v="Commercial"/>
    <s v="LVTS"/>
    <s v="FN"/>
    <s v="FPUC - Large Volume Transportation Service"/>
    <s v="GS-8"/>
    <x v="13"/>
    <s v="GS-8-A"/>
    <x v="13"/>
    <s v="&gt; 1,000,000 &lt; = 1,500,000"/>
    <s v="FPUC-FPUC - Large Volume Transportation Service-GS-8-A"/>
    <x v="13"/>
    <x v="2"/>
    <n v="1082083"/>
    <n v="90"/>
    <n v="9500"/>
    <m/>
    <n v="0.51373999999999997"/>
    <n v="0.35365999999999997"/>
    <n v="0.36796999999999996"/>
    <m/>
    <m/>
    <n v="0.16008"/>
    <m/>
    <m/>
    <m/>
    <m/>
    <n v="1080"/>
    <n v="382689.47378"/>
    <n v="173219.84664"/>
    <n v="0"/>
    <n v="0"/>
    <n v="0"/>
    <n v="556989.32042"/>
    <m/>
    <n v="114000"/>
    <n v="398174.08150999999"/>
    <m/>
    <n v="0"/>
    <n v="0"/>
    <n v="0"/>
    <n v="512174.08150999999"/>
    <n v="-44815.238910000015"/>
    <n v="-8.0459781304616229E-2"/>
    <m/>
    <n v="2"/>
    <n v="0.25"/>
    <m/>
    <n v="-11203.81"/>
    <n v="-2.01E-2"/>
    <m/>
    <m/>
  </r>
  <r>
    <s v="FPUC"/>
    <s v="Commercial"/>
    <s v="LVTS"/>
    <s v="FN"/>
    <s v="FPUC - Large Volume Transportation Service"/>
    <s v="GS-8"/>
    <x v="13"/>
    <s v="GS-8-B"/>
    <x v="14"/>
    <s v="&gt; 1,500,000 &lt; = 2,000,000"/>
    <s v="FPUC-FPUC - Large Volume Transportation Service-GS-8-B"/>
    <x v="13"/>
    <x v="2"/>
    <n v="1699351"/>
    <n v="90"/>
    <n v="9500"/>
    <m/>
    <n v="0.51373999999999997"/>
    <n v="0.35365999999999997"/>
    <n v="0.34796999999999995"/>
    <m/>
    <m/>
    <n v="0.16008"/>
    <m/>
    <m/>
    <m/>
    <m/>
    <n v="1080"/>
    <n v="600992.47465999995"/>
    <n v="272032.10807999998"/>
    <n v="0"/>
    <n v="0"/>
    <n v="0"/>
    <n v="874104.58273999998"/>
    <m/>
    <n v="114000"/>
    <n v="591323.16746999987"/>
    <m/>
    <n v="0"/>
    <n v="0"/>
    <n v="0"/>
    <n v="705323.16746999987"/>
    <n v="-168781.41527000011"/>
    <n v="-0.19309064224435452"/>
    <m/>
    <n v="1"/>
    <n v="0.125"/>
    <m/>
    <n v="-21097.68"/>
    <n v="-2.41E-2"/>
    <m/>
    <m/>
  </r>
  <r>
    <s v="FPUC"/>
    <s v="Commercial"/>
    <s v="LVTS"/>
    <s v="FN"/>
    <s v="FPUC - Large Volume Transportation Service"/>
    <s v="GS-1"/>
    <x v="6"/>
    <s v="GS-1"/>
    <x v="6"/>
    <s v="&lt; = 1000"/>
    <s v="FPUC-FPUC - Large Volume Transportation Service-GS-1"/>
    <x v="6"/>
    <x v="2"/>
    <n v="469"/>
    <n v="90"/>
    <n v="40"/>
    <m/>
    <n v="0.51373999999999997"/>
    <n v="0.35365999999999997"/>
    <n v="0.70123999999999997"/>
    <m/>
    <m/>
    <n v="0.16008"/>
    <m/>
    <m/>
    <m/>
    <m/>
    <n v="1080"/>
    <n v="165.86653999999999"/>
    <n v="75.077520000000007"/>
    <n v="0"/>
    <n v="0"/>
    <n v="0"/>
    <n v="1320.94406"/>
    <m/>
    <n v="480"/>
    <n v="328.88155999999998"/>
    <m/>
    <n v="0"/>
    <n v="0"/>
    <n v="0"/>
    <n v="808.88156000000004"/>
    <n v="-512.0625"/>
    <n v="-0.38764889105144995"/>
    <m/>
    <n v="20"/>
    <n v="9.4206311822892137E-3"/>
    <m/>
    <n v="-4.82"/>
    <n v="-3.7000000000000002E-3"/>
    <m/>
    <m/>
  </r>
  <r>
    <s v="FPUC"/>
    <s v="Commercial"/>
    <s v="NGVTS"/>
    <s v="FN"/>
    <s v="FPUC - Natural Gas Vehicle Transportation Service"/>
    <s v="COM - NGV"/>
    <x v="14"/>
    <s v="COM - NGV"/>
    <x v="15"/>
    <s v="n/a"/>
    <s v="FPUC-FPUC - Natural Gas Vehicle Transportation Service-COM - NGV"/>
    <x v="14"/>
    <x v="2"/>
    <n v="461073"/>
    <n v="100"/>
    <n v="250"/>
    <m/>
    <n v="0.40077000000000002"/>
    <n v="0.17111000000000001"/>
    <n v="0.49803999999999998"/>
    <m/>
    <m/>
    <n v="0.22966"/>
    <m/>
    <m/>
    <m/>
    <m/>
    <n v="1200"/>
    <n v="78894.201030000011"/>
    <n v="105890.02518"/>
    <n v="0"/>
    <n v="0"/>
    <n v="0"/>
    <n v="185984.22620999999"/>
    <m/>
    <n v="3000"/>
    <n v="229632.79691999999"/>
    <m/>
    <n v="0"/>
    <n v="0"/>
    <n v="0"/>
    <n v="232632.79691999999"/>
    <n v="46648.57071"/>
    <n v="0.25082003813230802"/>
    <m/>
    <n v="2"/>
    <n v="0.66666666666666663"/>
    <m/>
    <n v="31099.05"/>
    <n v="0.16719999999999999"/>
    <m/>
    <m/>
  </r>
  <r>
    <s v="FPUC"/>
    <s v="Residential"/>
    <s v="RS"/>
    <s v="FN"/>
    <s v="FPUC - Residential Service"/>
    <s v="RES-2"/>
    <x v="0"/>
    <s v="RES-2"/>
    <x v="0"/>
    <s v="&gt; 100 &lt; = 250"/>
    <s v="FPUC-FPUC - Residential Service-RES-2"/>
    <x v="0"/>
    <x v="2"/>
    <n v="159"/>
    <n v="11"/>
    <n v="19.5"/>
    <m/>
    <n v="0.81469999999999998"/>
    <n v="0.49828"/>
    <n v="0.65271999999999997"/>
    <m/>
    <m/>
    <n v="0.31642000000000003"/>
    <m/>
    <m/>
    <m/>
    <m/>
    <n v="132"/>
    <n v="79.226519999999994"/>
    <n v="50.310780000000008"/>
    <n v="0"/>
    <n v="0"/>
    <n v="0"/>
    <n v="261.53730000000002"/>
    <m/>
    <n v="234"/>
    <n v="103.78247999999999"/>
    <m/>
    <n v="0"/>
    <n v="0"/>
    <n v="0"/>
    <n v="337.78247999999996"/>
    <n v="76.245179999999948"/>
    <n v="0.29152698295807117"/>
    <m/>
    <n v="27852"/>
    <n v="0.75265504661532223"/>
    <m/>
    <n v="57.39"/>
    <n v="0.21940000000000001"/>
    <m/>
    <m/>
  </r>
  <r>
    <s v="FPUC"/>
    <s v="Residential"/>
    <s v="RS"/>
    <s v="FN"/>
    <s v="FPUC - Residential Service"/>
    <s v="RES-3"/>
    <x v="1"/>
    <s v="RES-3"/>
    <x v="1"/>
    <s v="n/a"/>
    <s v="FPUC-FPUC - Residential Service-RES-3"/>
    <x v="1"/>
    <x v="2"/>
    <n v="682"/>
    <n v="11"/>
    <n v="26.5"/>
    <m/>
    <n v="0.81469999999999998"/>
    <n v="0.49828"/>
    <n v="0.65386"/>
    <m/>
    <m/>
    <n v="0.31642000000000003"/>
    <m/>
    <m/>
    <m/>
    <m/>
    <n v="132"/>
    <n v="339.82695999999999"/>
    <n v="215.79844000000003"/>
    <n v="0"/>
    <n v="0"/>
    <n v="0"/>
    <n v="687.62540000000001"/>
    <m/>
    <n v="318"/>
    <n v="445.93252000000001"/>
    <m/>
    <n v="0"/>
    <n v="0"/>
    <n v="0"/>
    <n v="763.93252000000007"/>
    <n v="76.307120000000054"/>
    <n v="0.11097193326482711"/>
    <m/>
    <n v="15664"/>
    <n v="0.81038853536137412"/>
    <m/>
    <n v="61.84"/>
    <n v="8.9899999999999994E-2"/>
    <m/>
    <m/>
  </r>
  <r>
    <s v="FPUC"/>
    <s v="Residential"/>
    <s v="RS"/>
    <s v="FN"/>
    <s v="FPUC - Residential Service"/>
    <s v="RES-1"/>
    <x v="2"/>
    <s v="RES-1"/>
    <x v="2"/>
    <s v="&lt; = 100"/>
    <s v="FPUC-FPUC - Residential Service-RES-1"/>
    <x v="2"/>
    <x v="2"/>
    <n v="52"/>
    <n v="11"/>
    <n v="16.5"/>
    <m/>
    <n v="0.81469999999999998"/>
    <n v="0.49828"/>
    <n v="0.65229000000000004"/>
    <m/>
    <m/>
    <n v="0.31642000000000003"/>
    <m/>
    <m/>
    <m/>
    <m/>
    <n v="132"/>
    <n v="25.91056"/>
    <n v="16.453840000000003"/>
    <n v="0"/>
    <n v="0"/>
    <n v="0"/>
    <n v="174.36440000000002"/>
    <m/>
    <n v="198"/>
    <n v="33.919080000000001"/>
    <m/>
    <n v="0"/>
    <n v="0"/>
    <n v="0"/>
    <n v="231.91908000000001"/>
    <n v="57.554679999999991"/>
    <n v="0.33008274624866074"/>
    <m/>
    <n v="21117"/>
    <n v="0.75892183288409698"/>
    <m/>
    <n v="43.68"/>
    <n v="0.2505"/>
    <m/>
    <m/>
  </r>
  <r>
    <s v="FPUC"/>
    <s v="Residential"/>
    <s v="RS-GS"/>
    <s v="FN"/>
    <s v="FPUC - Residential Standby Generator Service"/>
    <s v="RES-SG"/>
    <x v="15"/>
    <s v="RES-SG"/>
    <x v="16"/>
    <s v="n/a"/>
    <s v="FPUC-FPUC - Residential Standby Generator Service-RES-SG"/>
    <x v="15"/>
    <x v="2"/>
    <n v="109"/>
    <n v="21.25"/>
    <n v="36.5"/>
    <m/>
    <n v="0.81469999999999998"/>
    <n v="0.49828"/>
    <n v="0.65386"/>
    <m/>
    <m/>
    <n v="0.31642000000000003"/>
    <m/>
    <m/>
    <m/>
    <m/>
    <n v="255"/>
    <n v="54.312519999999999"/>
    <n v="34.489780000000003"/>
    <n v="0"/>
    <n v="0"/>
    <n v="0"/>
    <n v="343.8023"/>
    <m/>
    <n v="438"/>
    <n v="71.270740000000004"/>
    <m/>
    <n v="0"/>
    <n v="0"/>
    <n v="0"/>
    <n v="509.27073999999999"/>
    <n v="165.46843999999999"/>
    <n v="0.4812895085344106"/>
    <m/>
    <n v="883"/>
    <n v="1"/>
    <m/>
    <n v="165.47"/>
    <n v="0.48130000000000001"/>
    <m/>
    <m/>
  </r>
  <r>
    <s v="CFG"/>
    <s v="Commercial"/>
    <s v="FTS-1"/>
    <s v="CF"/>
    <s v="CFG - Firm Transportation Service - 1 (Fixed Non-Residential)"/>
    <s v="GS-2"/>
    <x v="3"/>
    <s v="GS-2"/>
    <x v="3"/>
    <s v="&gt; 1000 &lt; = 5,000"/>
    <s v="CFG-CFG - Firm Transportation Service - 1 (Fixed Non-Residential)-GS-2"/>
    <x v="3"/>
    <x v="2"/>
    <n v="1515"/>
    <n v="29"/>
    <n v="70"/>
    <m/>
    <n v="0.11405000000000003"/>
    <n v="0"/>
    <n v="0.69901999999999997"/>
    <m/>
    <m/>
    <n v="0.11405000000000003"/>
    <m/>
    <m/>
    <m/>
    <m/>
    <n v="348"/>
    <n v="0"/>
    <n v="172.78575000000004"/>
    <n v="0"/>
    <n v="0"/>
    <n v="0"/>
    <n v="520.78575000000001"/>
    <m/>
    <n v="840"/>
    <n v="1059.0153"/>
    <m/>
    <n v="0"/>
    <n v="0"/>
    <n v="0"/>
    <n v="1899.0153"/>
    <n v="1378.22955"/>
    <n v="2.6464425149881694"/>
    <m/>
    <n v="2"/>
    <n v="8.0840743734842356E-4"/>
    <m/>
    <n v="1.1100000000000001"/>
    <n v="2.0999999999999999E-3"/>
    <m/>
    <m/>
  </r>
  <r>
    <s v="CFG"/>
    <s v="Commercial"/>
    <s v="FTS-1"/>
    <s v="CF"/>
    <s v="CFG - Firm Transportation Service - 1 (Fixed Non-Residential)"/>
    <s v="GS-1"/>
    <x v="6"/>
    <s v="GS-1"/>
    <x v="6"/>
    <s v="&lt; = 1000"/>
    <s v="CFG-CFG - Firm Transportation Service - 1 (Fixed Non-Residential)-GS-1"/>
    <x v="6"/>
    <x v="2"/>
    <n v="62"/>
    <n v="29"/>
    <n v="40"/>
    <m/>
    <n v="0.11405000000000003"/>
    <n v="0"/>
    <n v="0.70123999999999997"/>
    <m/>
    <m/>
    <n v="0.11405000000000003"/>
    <m/>
    <m/>
    <m/>
    <m/>
    <n v="348"/>
    <n v="0"/>
    <n v="7.0711000000000013"/>
    <n v="0"/>
    <n v="0"/>
    <n v="0"/>
    <n v="355.0711"/>
    <m/>
    <n v="480"/>
    <n v="43.476880000000001"/>
    <m/>
    <n v="0"/>
    <n v="0"/>
    <n v="0"/>
    <n v="523.47688000000005"/>
    <n v="168.40578000000005"/>
    <n v="0.47428748777357566"/>
    <m/>
    <n v="39"/>
    <n v="1.8370230805463968E-2"/>
    <m/>
    <n v="3.09"/>
    <n v="8.6999999999999994E-3"/>
    <m/>
    <m/>
  </r>
  <r>
    <s v="CFG"/>
    <s v="Residential"/>
    <s v="FTS-1"/>
    <s v="CF"/>
    <s v="CFG - Firm Transportation Service - 1 (Fixed Residential)"/>
    <s v="RES-2"/>
    <x v="0"/>
    <s v="RES-2"/>
    <x v="0"/>
    <s v="&gt; 100 &lt; = 250"/>
    <s v="CFG-CFG - Firm Transportation Service - 1 (Fixed Residential)-RES-2"/>
    <x v="0"/>
    <x v="2"/>
    <n v="172"/>
    <n v="29"/>
    <n v="19.5"/>
    <m/>
    <n v="0.11405000000000003"/>
    <n v="0"/>
    <n v="0.65271999999999997"/>
    <m/>
    <m/>
    <n v="0.11405000000000003"/>
    <m/>
    <m/>
    <m/>
    <m/>
    <n v="348"/>
    <n v="0"/>
    <n v="19.616600000000005"/>
    <n v="0"/>
    <n v="0"/>
    <n v="0"/>
    <n v="367.61660000000001"/>
    <m/>
    <n v="234"/>
    <n v="112.26783999999999"/>
    <m/>
    <n v="0"/>
    <n v="0"/>
    <n v="0"/>
    <n v="346.26783999999998"/>
    <n v="-21.348760000000027"/>
    <n v="-5.8073438468230286E-2"/>
    <m/>
    <n v="91"/>
    <n v="2.4591271449804081E-3"/>
    <m/>
    <n v="-0.05"/>
    <n v="-1E-4"/>
    <m/>
    <m/>
  </r>
  <r>
    <s v="CFG"/>
    <s v="Residential"/>
    <s v="FTS-1"/>
    <s v="CF"/>
    <s v="CFG - Firm Transportation Service - 1 (Fixed Residential)"/>
    <s v="RES-3"/>
    <x v="1"/>
    <s v="RES-3"/>
    <x v="1"/>
    <s v="n/a"/>
    <s v="CFG-CFG - Firm Transportation Service - 1 (Fixed Residential)-RES-3"/>
    <x v="1"/>
    <x v="2"/>
    <n v="419"/>
    <n v="29"/>
    <n v="26.5"/>
    <m/>
    <n v="0.11405000000000003"/>
    <n v="0"/>
    <n v="0.65386"/>
    <m/>
    <m/>
    <n v="0.11405000000000003"/>
    <m/>
    <m/>
    <m/>
    <m/>
    <n v="348"/>
    <n v="0"/>
    <n v="47.786950000000012"/>
    <n v="0"/>
    <n v="0"/>
    <n v="0"/>
    <n v="395.78694999999999"/>
    <m/>
    <n v="318"/>
    <n v="273.96733999999998"/>
    <m/>
    <n v="0"/>
    <n v="0"/>
    <n v="0"/>
    <n v="591.96733999999992"/>
    <n v="196.18038999999993"/>
    <n v="0.49567169913004949"/>
    <m/>
    <n v="44"/>
    <n v="2.2763722903409384E-3"/>
    <m/>
    <n v="0.45"/>
    <n v="1.1000000000000001E-3"/>
    <m/>
    <m/>
  </r>
  <r>
    <s v="CFG"/>
    <s v="Residential"/>
    <s v="FTS-1"/>
    <s v="CF"/>
    <s v="CFG - Firm Transportation Service - 1 (Fixed Residential)"/>
    <s v="RES-1"/>
    <x v="2"/>
    <s v="RES-1"/>
    <x v="2"/>
    <s v="&lt; = 100"/>
    <s v="CFG-CFG - Firm Transportation Service - 1 (Fixed Residential)-RES-1"/>
    <x v="2"/>
    <x v="2"/>
    <n v="53"/>
    <n v="29"/>
    <n v="16.5"/>
    <m/>
    <n v="0.11405000000000003"/>
    <n v="0"/>
    <n v="0.65229000000000004"/>
    <m/>
    <m/>
    <n v="0.11405000000000003"/>
    <m/>
    <m/>
    <m/>
    <m/>
    <n v="348"/>
    <n v="0"/>
    <n v="6.0446500000000016"/>
    <n v="0"/>
    <n v="0"/>
    <n v="0"/>
    <n v="354.04464999999999"/>
    <m/>
    <n v="198"/>
    <n v="34.571370000000002"/>
    <m/>
    <n v="0"/>
    <n v="0"/>
    <n v="0"/>
    <n v="232.57137"/>
    <n v="-121.47327999999999"/>
    <n v="-0.34310158337373547"/>
    <m/>
    <n v="39"/>
    <n v="1.4016172506738545E-3"/>
    <m/>
    <n v="-0.17"/>
    <n v="-5.0000000000000001E-4"/>
    <m/>
    <m/>
  </r>
  <r>
    <s v="CFG"/>
    <s v="Commercial"/>
    <s v="FTS-1"/>
    <s v="CF"/>
    <s v="CFG - Firm Transportation Service - 1 Non-Residential"/>
    <s v="GS-2"/>
    <x v="3"/>
    <s v="GS-2"/>
    <x v="3"/>
    <s v="&gt; 1000 &lt; = 5,000"/>
    <s v="CFG-CFG - Firm Transportation Service - 1 Non-Residential-GS-2"/>
    <x v="3"/>
    <x v="2"/>
    <n v="1799"/>
    <n v="19"/>
    <n v="70"/>
    <m/>
    <n v="0.57715000000000005"/>
    <n v="0.46310000000000001"/>
    <n v="0.69901999999999997"/>
    <m/>
    <m/>
    <n v="0.11405000000000003"/>
    <m/>
    <m/>
    <m/>
    <m/>
    <n v="228"/>
    <n v="833.11689999999999"/>
    <n v="205.17595000000006"/>
    <n v="0"/>
    <n v="0"/>
    <n v="0"/>
    <n v="1266.29285"/>
    <m/>
    <n v="840"/>
    <n v="1257.5369799999999"/>
    <m/>
    <n v="0"/>
    <n v="0"/>
    <n v="0"/>
    <n v="2097.5369799999999"/>
    <n v="831.24412999999981"/>
    <n v="0.65643909305813408"/>
    <m/>
    <n v="10"/>
    <n v="4.0420371867421184E-3"/>
    <m/>
    <n v="3.36"/>
    <n v="2.7000000000000001E-3"/>
    <m/>
    <m/>
  </r>
  <r>
    <s v="CFG"/>
    <s v="Commercial"/>
    <s v="FTS-1"/>
    <s v="CF"/>
    <s v="CFG - Firm Transportation Service - 1 Non-Residential"/>
    <s v="GS-1"/>
    <x v="6"/>
    <s v="GS-1"/>
    <x v="6"/>
    <s v="&lt; = 1000"/>
    <s v="CFG-CFG - Firm Transportation Service - 1 Non-Residential-GS-1"/>
    <x v="6"/>
    <x v="2"/>
    <n v="137"/>
    <n v="19"/>
    <n v="40"/>
    <m/>
    <n v="0.57715000000000005"/>
    <n v="0.46310000000000001"/>
    <n v="0.70123999999999997"/>
    <m/>
    <m/>
    <n v="0.11405000000000003"/>
    <m/>
    <m/>
    <m/>
    <m/>
    <n v="228"/>
    <n v="63.444700000000005"/>
    <n v="15.624850000000004"/>
    <n v="0"/>
    <n v="0"/>
    <n v="0"/>
    <n v="307.06954999999999"/>
    <m/>
    <n v="480"/>
    <n v="96.069879999999998"/>
    <m/>
    <n v="0"/>
    <n v="0"/>
    <n v="0"/>
    <n v="576.06988000000001"/>
    <n v="269.00033000000002"/>
    <n v="0.87602411245270018"/>
    <m/>
    <n v="194"/>
    <n v="9.1380122468205371E-2"/>
    <m/>
    <n v="24.58"/>
    <n v="8.0100000000000005E-2"/>
    <m/>
    <m/>
  </r>
  <r>
    <s v="CFG"/>
    <s v="Residential"/>
    <s v="FTS-1"/>
    <s v="CF"/>
    <s v="CFG - Firm Transportation Service - 1 Residential"/>
    <s v="RES-2"/>
    <x v="0"/>
    <s v="RES-2"/>
    <x v="0"/>
    <s v="&gt; 100 &lt; = 250"/>
    <s v="CFG-CFG - Firm Transportation Service - 1 Residential-RES-2"/>
    <x v="0"/>
    <x v="2"/>
    <n v="163"/>
    <n v="19"/>
    <n v="19.5"/>
    <m/>
    <n v="0.57715000000000005"/>
    <n v="0.46310000000000001"/>
    <n v="0.65271999999999997"/>
    <m/>
    <m/>
    <n v="0.11405000000000003"/>
    <m/>
    <m/>
    <m/>
    <m/>
    <n v="228"/>
    <n v="75.485299999999995"/>
    <n v="18.590150000000005"/>
    <n v="0"/>
    <n v="0"/>
    <n v="0"/>
    <n v="322.07544999999999"/>
    <m/>
    <n v="234"/>
    <n v="106.39336"/>
    <m/>
    <n v="0"/>
    <n v="0"/>
    <n v="0"/>
    <n v="340.39336000000003"/>
    <n v="18.31791000000004"/>
    <n v="5.6874592583818606E-2"/>
    <m/>
    <n v="7307"/>
    <n v="0.19745980272936089"/>
    <m/>
    <n v="3.62"/>
    <n v="1.12E-2"/>
    <m/>
    <m/>
  </r>
  <r>
    <s v="CFG"/>
    <s v="Residential"/>
    <s v="FTS-1"/>
    <s v="CF"/>
    <s v="CFG - Firm Transportation Service - 1 Residential"/>
    <s v="RES-3"/>
    <x v="1"/>
    <s v="RES-3"/>
    <x v="1"/>
    <s v="n/a"/>
    <s v="CFG-CFG - Firm Transportation Service - 1 Residential-RES-3"/>
    <x v="1"/>
    <x v="2"/>
    <n v="503"/>
    <n v="19"/>
    <n v="26.5"/>
    <m/>
    <n v="0.57715000000000005"/>
    <n v="0.46310000000000001"/>
    <n v="0.65386"/>
    <m/>
    <m/>
    <n v="0.11405000000000003"/>
    <m/>
    <m/>
    <m/>
    <m/>
    <n v="228"/>
    <n v="232.9393"/>
    <n v="57.367150000000017"/>
    <n v="0"/>
    <n v="0"/>
    <n v="0"/>
    <n v="518.30645000000004"/>
    <m/>
    <n v="318"/>
    <n v="328.89157999999998"/>
    <m/>
    <n v="0"/>
    <n v="0"/>
    <n v="0"/>
    <n v="646.89157999999998"/>
    <n v="128.58512999999994"/>
    <n v="0.24808707281184697"/>
    <m/>
    <n v="2493"/>
    <n v="0.12897718454136273"/>
    <m/>
    <n v="16.579999999999998"/>
    <n v="3.2000000000000001E-2"/>
    <m/>
    <m/>
  </r>
  <r>
    <s v="CFG"/>
    <s v="Residential"/>
    <s v="FTS-1"/>
    <s v="CF"/>
    <s v="CFG - Firm Transportation Service - 1 Residential"/>
    <s v="RES-1"/>
    <x v="2"/>
    <s v="RES-1"/>
    <x v="2"/>
    <s v="&lt; = 100"/>
    <s v="CFG-CFG - Firm Transportation Service - 1 Residential-RES-1"/>
    <x v="2"/>
    <x v="2"/>
    <n v="60"/>
    <n v="19"/>
    <n v="16.5"/>
    <m/>
    <n v="0.57715000000000005"/>
    <n v="0.46310000000000001"/>
    <n v="0.65229000000000004"/>
    <m/>
    <m/>
    <n v="0.11405000000000003"/>
    <m/>
    <m/>
    <m/>
    <m/>
    <n v="228"/>
    <n v="27.786000000000001"/>
    <n v="6.8430000000000017"/>
    <n v="0"/>
    <n v="0"/>
    <n v="0"/>
    <n v="262.62900000000002"/>
    <m/>
    <n v="198"/>
    <n v="39.1374"/>
    <m/>
    <n v="0"/>
    <n v="0"/>
    <n v="0"/>
    <n v="237.13740000000001"/>
    <n v="-25.491600000000005"/>
    <n v="-9.7063157534011874E-2"/>
    <m/>
    <n v="4907"/>
    <n v="0.17635220125786163"/>
    <m/>
    <n v="-4.5"/>
    <n v="-1.7100000000000001E-2"/>
    <m/>
    <m/>
  </r>
  <r>
    <s v="CFG"/>
    <s v="Commercial"/>
    <s v="FTS10"/>
    <s v="CF"/>
    <s v="CFG - Firm Transportation Service - 10"/>
    <s v="GS-7"/>
    <x v="12"/>
    <s v="GS-7"/>
    <x v="12"/>
    <s v="&gt; 500,000 &lt; = 1,000,000"/>
    <s v="CFG-CFG - Firm Transportation Service - 10-GS-7"/>
    <x v="12"/>
    <x v="2"/>
    <n v="927657"/>
    <n v="3000"/>
    <n v="4500"/>
    <m/>
    <n v="0.15711000000000003"/>
    <n v="8.3180000000000004E-2"/>
    <n v="0.38796999999999998"/>
    <m/>
    <m/>
    <n v="7.393000000000001E-2"/>
    <m/>
    <m/>
    <m/>
    <m/>
    <n v="36000"/>
    <n v="77162.509260000006"/>
    <n v="68581.682010000004"/>
    <n v="0"/>
    <n v="0"/>
    <n v="0"/>
    <n v="181744.19127000001"/>
    <m/>
    <n v="54000"/>
    <n v="359903.08629000001"/>
    <m/>
    <n v="0"/>
    <n v="0"/>
    <n v="0"/>
    <n v="413903.08629000001"/>
    <n v="232158.89502"/>
    <n v="1.2773937554631591"/>
    <m/>
    <n v="2"/>
    <n v="0.16666666666666666"/>
    <m/>
    <n v="38693.15"/>
    <n v="0.21290000000000001"/>
    <m/>
    <m/>
  </r>
  <r>
    <s v="CFG"/>
    <s v="Commercial"/>
    <s v="FTS10"/>
    <s v="CF"/>
    <s v="CFG - Firm Transportation Service - 10"/>
    <s v="GS-8"/>
    <x v="13"/>
    <s v="GS-8-B"/>
    <x v="14"/>
    <s v="&gt; 1,500,000 &lt; = 2,000,000"/>
    <s v="CFG-CFG - Firm Transportation Service - 10-GS-8-B"/>
    <x v="13"/>
    <x v="2"/>
    <n v="1775576"/>
    <n v="3000"/>
    <n v="9500"/>
    <m/>
    <n v="0.15711000000000003"/>
    <n v="8.3180000000000004E-2"/>
    <n v="0.34796999999999995"/>
    <m/>
    <m/>
    <n v="7.393000000000001E-2"/>
    <m/>
    <m/>
    <m/>
    <m/>
    <n v="36000"/>
    <n v="147692.41168000002"/>
    <n v="131268.33368000001"/>
    <n v="0"/>
    <n v="0"/>
    <n v="0"/>
    <n v="314960.74536000006"/>
    <m/>
    <n v="114000"/>
    <n v="617847.18071999995"/>
    <m/>
    <n v="0"/>
    <n v="0"/>
    <n v="0"/>
    <n v="731847.18071999995"/>
    <n v="416886.43535999989"/>
    <n v="1.3236139471396626"/>
    <m/>
    <n v="1"/>
    <n v="0.125"/>
    <m/>
    <n v="52110.8"/>
    <n v="0.16550000000000001"/>
    <m/>
    <m/>
  </r>
  <r>
    <s v="CFG"/>
    <s v="Commercial"/>
    <s v="FTS11"/>
    <s v="CF"/>
    <s v="CFG - Firm Transportation Service - 11"/>
    <s v="GS-8"/>
    <x v="13"/>
    <s v="GS-8-B"/>
    <x v="14"/>
    <s v="&gt; 1,500,000 &lt; = 2,000,000"/>
    <s v="CFG-CFG - Firm Transportation Service - 11-GS-8-B"/>
    <x v="13"/>
    <x v="2"/>
    <n v="1527249"/>
    <n v="5500"/>
    <n v="9500"/>
    <m/>
    <n v="0.12304999999999999"/>
    <n v="6.9769999999999999E-2"/>
    <n v="0.34796999999999995"/>
    <m/>
    <m/>
    <n v="5.3280000000000001E-2"/>
    <m/>
    <m/>
    <m/>
    <m/>
    <n v="66000"/>
    <n v="106556.16273"/>
    <n v="81371.826719999997"/>
    <n v="0"/>
    <n v="0"/>
    <n v="0"/>
    <n v="253927.98944999999"/>
    <m/>
    <n v="114000"/>
    <n v="531436.83452999988"/>
    <m/>
    <n v="0"/>
    <n v="0"/>
    <n v="0"/>
    <n v="645436.83452999988"/>
    <n v="391508.84507999988"/>
    <n v="1.5418105185174571"/>
    <m/>
    <n v="1"/>
    <n v="0.125"/>
    <m/>
    <n v="48938.61"/>
    <n v="0.19270000000000001"/>
    <m/>
    <m/>
  </r>
  <r>
    <s v="CFG"/>
    <s v="Commercial"/>
    <s v="FTS12"/>
    <s v="CF"/>
    <s v="CFG - Firm Transportation Service - 12"/>
    <s v="GS-7"/>
    <x v="12"/>
    <s v="GS-7"/>
    <x v="12"/>
    <s v="&gt; 500,000 &lt; = 1,000,000"/>
    <s v="CFG-CFG - Firm Transportation Service - 12-GS-7"/>
    <x v="12"/>
    <x v="2"/>
    <n v="727860"/>
    <n v="9000"/>
    <n v="4500"/>
    <m/>
    <n v="9.8318000000000003E-2"/>
    <n v="6.1238000000000001E-2"/>
    <n v="0.38796999999999998"/>
    <m/>
    <m/>
    <n v="3.7080000000000002E-2"/>
    <m/>
    <m/>
    <m/>
    <m/>
    <n v="108000"/>
    <n v="44572.69068"/>
    <n v="26989.0488"/>
    <n v="0"/>
    <n v="0"/>
    <n v="0"/>
    <n v="179561.73947999999"/>
    <m/>
    <n v="54000"/>
    <n v="282387.84419999999"/>
    <m/>
    <n v="0"/>
    <n v="0"/>
    <n v="0"/>
    <n v="336387.84419999999"/>
    <n v="156826.10472"/>
    <n v="0.87338263248150183"/>
    <m/>
    <n v="2"/>
    <n v="0.16666666666666666"/>
    <m/>
    <n v="26137.68"/>
    <n v="0.14560000000000001"/>
    <m/>
    <m/>
  </r>
  <r>
    <s v="CFG"/>
    <s v="Commercial"/>
    <s v="FTS12"/>
    <s v="CF"/>
    <s v="CFG - Firm Transportation Service - 12"/>
    <s v="GS-8"/>
    <x v="13"/>
    <s v="GS-8-D"/>
    <x v="17"/>
    <s v="&gt; 4,000,000"/>
    <s v="CFG-CFG - Firm Transportation Service - 12-GS-8-D"/>
    <x v="13"/>
    <x v="2"/>
    <n v="6667307"/>
    <n v="9000"/>
    <n v="9500"/>
    <m/>
    <n v="9.8318000000000003E-2"/>
    <n v="6.1238000000000001E-2"/>
    <n v="0.17322000000000001"/>
    <m/>
    <m/>
    <n v="3.7080000000000002E-2"/>
    <m/>
    <m/>
    <m/>
    <m/>
    <n v="108000"/>
    <n v="408292.54606600001"/>
    <n v="247223.74356"/>
    <n v="0"/>
    <n v="0"/>
    <n v="0"/>
    <n v="763516.28962599998"/>
    <m/>
    <n v="114000"/>
    <n v="1154910.91854"/>
    <m/>
    <n v="0"/>
    <n v="0"/>
    <n v="0"/>
    <n v="1268910.91854"/>
    <n v="505394.628914"/>
    <n v="0.66193038155290962"/>
    <m/>
    <n v="2"/>
    <n v="0.25"/>
    <m/>
    <n v="126348.66"/>
    <n v="0.16550000000000001"/>
    <m/>
    <m/>
  </r>
  <r>
    <s v="CFG"/>
    <s v="Commercial"/>
    <s v="FTS12"/>
    <s v="CF"/>
    <s v="CFG - Firm Transportation Service - 12"/>
    <s v="GS-8"/>
    <x v="13"/>
    <s v="GS-8-C"/>
    <x v="18"/>
    <s v="&gt; 2,000,000 &lt; = 4,000,000"/>
    <s v="CFG-CFG - Firm Transportation Service - 12-GS-8-C"/>
    <x v="13"/>
    <x v="2"/>
    <n v="2236699"/>
    <n v="9000"/>
    <n v="9500"/>
    <m/>
    <n v="9.8318000000000003E-2"/>
    <n v="6.1238000000000001E-2"/>
    <n v="0.18051"/>
    <m/>
    <m/>
    <n v="3.7080000000000002E-2"/>
    <m/>
    <m/>
    <m/>
    <m/>
    <n v="108000"/>
    <n v="136970.97336199999"/>
    <n v="82936.798920000001"/>
    <n v="0"/>
    <n v="0"/>
    <n v="0"/>
    <n v="327907.77228199999"/>
    <m/>
    <n v="114000"/>
    <n v="403746.53649000003"/>
    <m/>
    <n v="0"/>
    <n v="0"/>
    <n v="0"/>
    <n v="517746.53649000003"/>
    <n v="189838.76420800004"/>
    <n v="0.57893950755378587"/>
    <m/>
    <n v="1"/>
    <n v="0.125"/>
    <m/>
    <n v="23729.85"/>
    <n v="7.2400000000000006E-2"/>
    <m/>
    <m/>
  </r>
  <r>
    <s v="CFG"/>
    <s v="Commercial"/>
    <s v="FTS-2"/>
    <s v="CF"/>
    <s v="CFG - Firm Transportation Service - 2 (Fixed Non-Residential)"/>
    <s v="GS-1"/>
    <x v="6"/>
    <s v="GS-1"/>
    <x v="6"/>
    <s v="&lt; = 1000"/>
    <s v="CFG-CFG - Firm Transportation Service - 2 (Fixed Non-Residential)-GS-1"/>
    <x v="6"/>
    <x v="2"/>
    <n v="588"/>
    <n v="48"/>
    <n v="40"/>
    <m/>
    <n v="0.15536"/>
    <n v="0"/>
    <n v="0.70123999999999997"/>
    <m/>
    <m/>
    <n v="0.15536"/>
    <m/>
    <m/>
    <m/>
    <m/>
    <n v="576"/>
    <n v="0"/>
    <n v="91.351680000000002"/>
    <n v="0"/>
    <n v="0"/>
    <n v="0"/>
    <n v="667.35167999999999"/>
    <m/>
    <n v="480"/>
    <n v="412.32911999999999"/>
    <m/>
    <n v="0"/>
    <n v="0"/>
    <n v="0"/>
    <n v="892.32911999999999"/>
    <n v="224.97744"/>
    <n v="0.33711976270142902"/>
    <m/>
    <n v="6"/>
    <n v="2.8261893546867641E-3"/>
    <m/>
    <n v="0.64"/>
    <n v="1E-3"/>
    <m/>
    <m/>
  </r>
  <r>
    <s v="CFG"/>
    <s v="Residential"/>
    <s v="FTS-2"/>
    <s v="CF"/>
    <s v="CFG - Firm Transportation Service - 2 (Fixed Residential)"/>
    <s v="RES-2"/>
    <x v="0"/>
    <s v="RES-2"/>
    <x v="0"/>
    <s v="&gt; 100 &lt; = 250"/>
    <s v="CFG-CFG - Firm Transportation Service - 2 (Fixed Residential)-RES-2"/>
    <x v="0"/>
    <x v="2"/>
    <n v="159"/>
    <n v="48"/>
    <n v="19.5"/>
    <m/>
    <n v="0.15536"/>
    <n v="0"/>
    <n v="0.65271999999999997"/>
    <m/>
    <m/>
    <n v="0.15536"/>
    <m/>
    <m/>
    <m/>
    <m/>
    <n v="576"/>
    <n v="0"/>
    <n v="24.70224"/>
    <n v="0"/>
    <n v="0"/>
    <n v="0"/>
    <n v="600.70223999999996"/>
    <m/>
    <n v="234"/>
    <n v="103.78247999999999"/>
    <m/>
    <n v="0"/>
    <n v="0"/>
    <n v="0"/>
    <n v="337.78247999999996"/>
    <n v="-262.91976"/>
    <n v="-0.43768733074809246"/>
    <m/>
    <n v="3"/>
    <n v="8.1070125658694775E-5"/>
    <m/>
    <n v="-0.02"/>
    <n v="0"/>
    <m/>
    <m/>
  </r>
  <r>
    <s v="CFG"/>
    <s v="Residential"/>
    <s v="FTS-2"/>
    <s v="CF"/>
    <s v="CFG - Firm Transportation Service - 2 (Fixed Residential)"/>
    <s v="RES-3"/>
    <x v="1"/>
    <s v="RES-3"/>
    <x v="1"/>
    <s v="n/a"/>
    <s v="CFG-CFG - Firm Transportation Service - 2 (Fixed Residential)-RES-3"/>
    <x v="1"/>
    <x v="2"/>
    <n v="667"/>
    <n v="48"/>
    <n v="26.5"/>
    <m/>
    <n v="0.15536"/>
    <n v="0"/>
    <n v="0.65386"/>
    <m/>
    <m/>
    <n v="0.15536"/>
    <m/>
    <m/>
    <m/>
    <m/>
    <n v="576"/>
    <n v="0"/>
    <n v="103.62512"/>
    <n v="0"/>
    <n v="0"/>
    <n v="0"/>
    <n v="679.62512000000004"/>
    <m/>
    <n v="318"/>
    <n v="436.12461999999999"/>
    <m/>
    <n v="0"/>
    <n v="0"/>
    <n v="0"/>
    <n v="754.12462000000005"/>
    <n v="74.499500000000012"/>
    <n v="0.10961852028071006"/>
    <m/>
    <n v="16"/>
    <n v="8.2777174194215944E-4"/>
    <m/>
    <n v="0.06"/>
    <n v="1E-4"/>
    <m/>
    <m/>
  </r>
  <r>
    <s v="CFG"/>
    <s v="Residential"/>
    <s v="FTS-2"/>
    <s v="CF"/>
    <s v="CFG - Firm Transportation Service - 2 (Fixed Residential)"/>
    <s v="RES-1"/>
    <x v="2"/>
    <s v="RES-1"/>
    <x v="2"/>
    <s v="&lt; = 100"/>
    <s v="CFG-CFG - Firm Transportation Service - 2 (Fixed Residential)-RES-1"/>
    <x v="2"/>
    <x v="2"/>
    <n v="7"/>
    <n v="48"/>
    <n v="16.5"/>
    <m/>
    <n v="0.15536"/>
    <n v="0"/>
    <n v="0.65229000000000004"/>
    <m/>
    <m/>
    <n v="0.15536"/>
    <m/>
    <m/>
    <m/>
    <m/>
    <n v="576"/>
    <n v="0"/>
    <n v="1.08752"/>
    <n v="0"/>
    <n v="0"/>
    <n v="0"/>
    <n v="577.08752000000004"/>
    <m/>
    <n v="198"/>
    <n v="4.5660300000000005"/>
    <m/>
    <n v="0"/>
    <n v="0"/>
    <n v="0"/>
    <n v="202.56603000000001"/>
    <n v="-374.52149000000003"/>
    <n v="-0.64898559927270649"/>
    <m/>
    <n v="1"/>
    <n v="3.5938903863432166E-5"/>
    <m/>
    <n v="-0.01"/>
    <n v="0"/>
    <m/>
    <m/>
  </r>
  <r>
    <s v="CFG"/>
    <s v="Commercial"/>
    <s v="FTS-2"/>
    <s v="CF"/>
    <s v="CFG - Firm Transportation Service - 2 Non-Residential"/>
    <s v="GS-2"/>
    <x v="3"/>
    <s v="GS-2"/>
    <x v="3"/>
    <s v="&gt; 1000 &lt; = 5,000"/>
    <s v="CFG-CFG - Firm Transportation Service - 2 Non-Residential-GS-2"/>
    <x v="3"/>
    <x v="2"/>
    <n v="1415"/>
    <n v="34"/>
    <n v="70"/>
    <m/>
    <n v="0.47495999999999999"/>
    <n v="0.3196"/>
    <n v="0.69901999999999997"/>
    <m/>
    <m/>
    <n v="0.15536"/>
    <m/>
    <m/>
    <m/>
    <m/>
    <n v="408"/>
    <n v="452.23399999999998"/>
    <n v="219.83439999999999"/>
    <n v="0"/>
    <n v="0"/>
    <n v="0"/>
    <n v="1080.0683999999999"/>
    <m/>
    <n v="840"/>
    <n v="989.11329999999998"/>
    <m/>
    <n v="0"/>
    <n v="0"/>
    <n v="0"/>
    <n v="1829.1133"/>
    <n v="749.0449000000001"/>
    <n v="0.69351616990183229"/>
    <m/>
    <n v="19"/>
    <n v="7.679870654810024E-3"/>
    <m/>
    <n v="5.75"/>
    <n v="5.3E-3"/>
    <m/>
    <m/>
  </r>
  <r>
    <s v="CFG"/>
    <s v="Commercial"/>
    <s v="FTS-2"/>
    <s v="CF"/>
    <s v="CFG - Firm Transportation Service - 2 Non-Residential"/>
    <s v="GS-3"/>
    <x v="4"/>
    <s v="GS-3"/>
    <x v="4"/>
    <s v="&gt; 5,000 &lt; = 10,000"/>
    <s v="CFG-CFG - Firm Transportation Service - 2 Non-Residential-GS-3"/>
    <x v="4"/>
    <x v="2"/>
    <n v="5496"/>
    <n v="34"/>
    <n v="150"/>
    <m/>
    <n v="0.47495999999999999"/>
    <n v="0.3196"/>
    <n v="0.62475000000000003"/>
    <m/>
    <m/>
    <n v="0.15536"/>
    <m/>
    <m/>
    <m/>
    <m/>
    <n v="408"/>
    <n v="1756.5216"/>
    <n v="853.85856000000001"/>
    <n v="0"/>
    <n v="0"/>
    <n v="0"/>
    <n v="3018.3801600000002"/>
    <m/>
    <n v="1800"/>
    <n v="3433.6260000000002"/>
    <m/>
    <n v="0"/>
    <n v="0"/>
    <n v="0"/>
    <n v="5233.6260000000002"/>
    <n v="2215.24584"/>
    <n v="0.73391876522273458"/>
    <m/>
    <n v="1"/>
    <n v="6.2460961898813238E-4"/>
    <m/>
    <n v="1.38"/>
    <n v="5.0000000000000001E-4"/>
    <m/>
    <m/>
  </r>
  <r>
    <s v="CFG"/>
    <s v="Commercial"/>
    <s v="FTS-2"/>
    <s v="CF"/>
    <s v="CFG - Firm Transportation Service - 2 Non-Residential"/>
    <s v="GS-1"/>
    <x v="6"/>
    <s v="GS-1"/>
    <x v="6"/>
    <s v="&lt; = 1000"/>
    <s v="CFG-CFG - Firm Transportation Service - 2 Non-Residential-GS-1"/>
    <x v="6"/>
    <x v="2"/>
    <n v="457"/>
    <n v="34"/>
    <n v="40"/>
    <m/>
    <n v="0.47495999999999999"/>
    <n v="0.3196"/>
    <n v="0.70123999999999997"/>
    <m/>
    <m/>
    <n v="0.15536"/>
    <m/>
    <m/>
    <m/>
    <m/>
    <n v="408"/>
    <n v="146.05719999999999"/>
    <n v="70.999520000000004"/>
    <n v="0"/>
    <n v="0"/>
    <n v="0"/>
    <n v="625.05671999999993"/>
    <m/>
    <n v="480"/>
    <n v="320.46668"/>
    <m/>
    <n v="0"/>
    <n v="0"/>
    <n v="0"/>
    <n v="800.46668"/>
    <n v="175.40996000000007"/>
    <n v="0.28063046822374788"/>
    <m/>
    <n v="89"/>
    <n v="4.1921808761187E-2"/>
    <m/>
    <n v="7.35"/>
    <n v="1.18E-2"/>
    <m/>
    <m/>
  </r>
  <r>
    <s v="CFG"/>
    <s v="Residential"/>
    <s v="FTS-2"/>
    <s v="CF"/>
    <s v="CFG - Firm Transportation Service - 2 Residential"/>
    <s v="RES-2"/>
    <x v="0"/>
    <s v="RES-2"/>
    <x v="0"/>
    <s v="&gt; 100 &lt; = 250"/>
    <s v="CFG-CFG - Firm Transportation Service - 2 Residential-RES-2"/>
    <x v="0"/>
    <x v="2"/>
    <n v="174"/>
    <n v="34"/>
    <n v="19.5"/>
    <m/>
    <n v="0.47495999999999999"/>
    <n v="0.3196"/>
    <n v="0.65271999999999997"/>
    <m/>
    <m/>
    <n v="0.15536"/>
    <m/>
    <m/>
    <m/>
    <m/>
    <n v="408"/>
    <n v="55.610399999999998"/>
    <n v="27.032640000000001"/>
    <n v="0"/>
    <n v="0"/>
    <n v="0"/>
    <n v="490.64304000000004"/>
    <m/>
    <n v="234"/>
    <n v="113.57328"/>
    <m/>
    <n v="0"/>
    <n v="0"/>
    <n v="0"/>
    <n v="347.57328000000001"/>
    <n v="-143.06976000000003"/>
    <n v="-0.2915964323064687"/>
    <m/>
    <n v="127"/>
    <n v="3.4319686528847455E-3"/>
    <m/>
    <n v="-0.49"/>
    <n v="-1E-3"/>
    <m/>
    <m/>
  </r>
  <r>
    <s v="CFG"/>
    <s v="Residential"/>
    <s v="FTS-2"/>
    <s v="CF"/>
    <s v="CFG - Firm Transportation Service - 2 Residential"/>
    <s v="RES-3"/>
    <x v="1"/>
    <s v="RES-3"/>
    <x v="1"/>
    <s v="n/a"/>
    <s v="CFG-CFG - Firm Transportation Service - 2 Residential-RES-3"/>
    <x v="1"/>
    <x v="2"/>
    <n v="773"/>
    <n v="34"/>
    <n v="26.5"/>
    <m/>
    <n v="0.47495999999999999"/>
    <n v="0.3196"/>
    <n v="0.65386"/>
    <m/>
    <m/>
    <n v="0.15536"/>
    <m/>
    <m/>
    <m/>
    <m/>
    <n v="408"/>
    <n v="247.05080000000001"/>
    <n v="120.09327999999999"/>
    <n v="0"/>
    <n v="0"/>
    <n v="0"/>
    <n v="775.14408000000003"/>
    <m/>
    <n v="318"/>
    <n v="505.43378000000001"/>
    <m/>
    <n v="0"/>
    <n v="0"/>
    <n v="0"/>
    <n v="823.43378000000007"/>
    <n v="48.289700000000039"/>
    <n v="6.2297708575675424E-2"/>
    <m/>
    <n v="560"/>
    <n v="2.8972010967975581E-2"/>
    <m/>
    <n v="1.4"/>
    <n v="1.8E-3"/>
    <m/>
    <m/>
  </r>
  <r>
    <s v="CFG"/>
    <s v="Residential"/>
    <s v="FTS-2"/>
    <s v="CF"/>
    <s v="CFG - Firm Transportation Service - 2 Residential"/>
    <s v="RES-1"/>
    <x v="2"/>
    <s v="RES-1"/>
    <x v="2"/>
    <s v="&lt; = 100"/>
    <s v="CFG-CFG - Firm Transportation Service - 2 Residential-RES-1"/>
    <x v="2"/>
    <x v="2"/>
    <n v="60"/>
    <n v="34"/>
    <n v="16.5"/>
    <m/>
    <n v="0.47495999999999999"/>
    <n v="0.3196"/>
    <n v="0.65229000000000004"/>
    <m/>
    <m/>
    <n v="0.15536"/>
    <m/>
    <m/>
    <m/>
    <m/>
    <n v="408"/>
    <n v="19.175999999999998"/>
    <n v="9.3216000000000001"/>
    <n v="0"/>
    <n v="0"/>
    <n v="0"/>
    <n v="436.49759999999998"/>
    <m/>
    <n v="198"/>
    <n v="39.1374"/>
    <m/>
    <n v="0"/>
    <n v="0"/>
    <n v="0"/>
    <n v="237.13740000000001"/>
    <n v="-199.36019999999996"/>
    <n v="-0.45672690983867947"/>
    <m/>
    <n v="56"/>
    <n v="2.0125786163522012E-3"/>
    <m/>
    <n v="-0.4"/>
    <n v="-8.9999999999999998E-4"/>
    <m/>
    <m/>
  </r>
  <r>
    <s v="CFG"/>
    <s v="Commercial"/>
    <s v="FTS21"/>
    <s v="CF"/>
    <s v="CFG - Firm Transportation Service - 2.1 (Fixed Non-Residential)"/>
    <s v="GS-2"/>
    <x v="3"/>
    <s v="GS-2"/>
    <x v="3"/>
    <s v="&gt; 1000 &lt; = 5,000"/>
    <s v="CFG-CFG - Firm Transportation Service - 2.1 (Fixed Non-Residential)-GS-2"/>
    <x v="3"/>
    <x v="2"/>
    <n v="1433"/>
    <n v="87"/>
    <n v="70"/>
    <m/>
    <n v="0.15931999999999996"/>
    <n v="0"/>
    <n v="0.69901999999999997"/>
    <m/>
    <m/>
    <n v="0.15931999999999996"/>
    <m/>
    <m/>
    <m/>
    <m/>
    <n v="1044"/>
    <n v="0"/>
    <n v="228.30555999999996"/>
    <n v="0"/>
    <n v="0"/>
    <n v="0"/>
    <n v="1272.30556"/>
    <m/>
    <n v="840"/>
    <n v="1001.69566"/>
    <m/>
    <n v="0"/>
    <n v="0"/>
    <n v="0"/>
    <n v="1841.6956599999999"/>
    <n v="569.39009999999985"/>
    <n v="0.44752622160984651"/>
    <m/>
    <n v="8"/>
    <n v="3.2336297493936943E-3"/>
    <m/>
    <n v="1.84"/>
    <n v="1.4E-3"/>
    <m/>
    <m/>
  </r>
  <r>
    <s v="CFG"/>
    <s v="Commercial"/>
    <s v="FTS21"/>
    <s v="CF"/>
    <s v="CFG - Firm Transportation Service - 2.1 (Fixed Non-Residential)"/>
    <s v="GS-3"/>
    <x v="4"/>
    <s v="GS-3"/>
    <x v="4"/>
    <s v="&gt; 5,000 &lt; = 10,000"/>
    <s v="CFG-CFG - Firm Transportation Service - 2.1 (Fixed Non-Residential)-GS-3"/>
    <x v="4"/>
    <x v="2"/>
    <n v="5386"/>
    <n v="87"/>
    <n v="150"/>
    <m/>
    <n v="0.15931999999999996"/>
    <n v="0"/>
    <n v="0.62475000000000003"/>
    <m/>
    <m/>
    <n v="0.15931999999999996"/>
    <m/>
    <m/>
    <m/>
    <m/>
    <n v="1044"/>
    <n v="0"/>
    <n v="858.0975199999998"/>
    <n v="0"/>
    <n v="0"/>
    <n v="0"/>
    <n v="1902.0975199999998"/>
    <m/>
    <n v="1800"/>
    <n v="3364.9035000000003"/>
    <m/>
    <n v="0"/>
    <n v="0"/>
    <n v="0"/>
    <n v="5164.9035000000003"/>
    <n v="3262.8059800000005"/>
    <n v="1.7153726061322034"/>
    <m/>
    <n v="1"/>
    <n v="6.2460961898813238E-4"/>
    <m/>
    <n v="2.04"/>
    <n v="1.1000000000000001E-3"/>
    <m/>
    <m/>
  </r>
  <r>
    <s v="CFG"/>
    <s v="Commercial"/>
    <s v="FTS21"/>
    <s v="CF"/>
    <s v="CFG - Firm Transportation Service - 2.1 (Fixed Non-Residential)"/>
    <s v="GS-1"/>
    <x v="6"/>
    <s v="GS-1"/>
    <x v="6"/>
    <s v="&lt; = 1000"/>
    <s v="CFG-CFG - Firm Transportation Service - 2.1 (Fixed Non-Residential)-GS-1"/>
    <x v="6"/>
    <x v="2"/>
    <n v="715"/>
    <n v="87"/>
    <n v="40"/>
    <m/>
    <n v="0.15931999999999996"/>
    <n v="0"/>
    <n v="0.70123999999999997"/>
    <m/>
    <m/>
    <n v="0.15931999999999996"/>
    <m/>
    <m/>
    <m/>
    <m/>
    <n v="1044"/>
    <n v="0"/>
    <n v="113.91379999999997"/>
    <n v="0"/>
    <n v="0"/>
    <n v="0"/>
    <n v="1157.9138"/>
    <m/>
    <n v="480"/>
    <n v="501.38659999999999"/>
    <m/>
    <n v="0"/>
    <n v="0"/>
    <n v="0"/>
    <n v="981.38660000000004"/>
    <n v="-176.52719999999999"/>
    <n v="-0.15245279916346102"/>
    <m/>
    <n v="2"/>
    <n v="9.4206311822892137E-4"/>
    <m/>
    <n v="-0.17"/>
    <n v="-1E-4"/>
    <m/>
    <m/>
  </r>
  <r>
    <s v="CFG"/>
    <s v="Residential"/>
    <s v="FTS21"/>
    <s v="CF"/>
    <s v="CFG - Firm Transportation Service - 2.1 (Fixed Residential)"/>
    <s v="RES-3"/>
    <x v="1"/>
    <s v="RES-3"/>
    <x v="1"/>
    <s v="n/a"/>
    <s v="CFG-CFG - Firm Transportation Service - 2.1 (Fixed Residential)-RES-3"/>
    <x v="1"/>
    <x v="2"/>
    <n v="1194"/>
    <n v="87"/>
    <n v="26.5"/>
    <m/>
    <n v="0.15931999999999996"/>
    <n v="0"/>
    <n v="0.65386"/>
    <m/>
    <m/>
    <n v="0.15931999999999996"/>
    <m/>
    <m/>
    <m/>
    <m/>
    <n v="1044"/>
    <n v="0"/>
    <n v="190.22807999999995"/>
    <n v="0"/>
    <n v="0"/>
    <n v="0"/>
    <n v="1234.2280799999999"/>
    <m/>
    <n v="318"/>
    <n v="780.70884000000001"/>
    <m/>
    <n v="0"/>
    <n v="0"/>
    <n v="0"/>
    <n v="1098.70884"/>
    <n v="-135.51923999999985"/>
    <n v="-0.1098008076432679"/>
    <m/>
    <n v="7"/>
    <n v="3.6215013709969476E-4"/>
    <m/>
    <n v="-0.05"/>
    <n v="0"/>
    <m/>
    <m/>
  </r>
  <r>
    <s v="CFG"/>
    <s v="Commercial"/>
    <s v="FTS21"/>
    <s v="CF"/>
    <s v="CFG - Firm Transportation Service - 2.1 Non-Residential"/>
    <s v="GS-2"/>
    <x v="3"/>
    <s v="GS-2"/>
    <x v="3"/>
    <s v="&gt; 1000 &lt; = 5,000"/>
    <s v="CFG-CFG - Firm Transportation Service - 2.1 Non-Residential-GS-2"/>
    <x v="3"/>
    <x v="2"/>
    <n v="1980"/>
    <n v="40"/>
    <n v="70"/>
    <m/>
    <n v="0.46758999999999995"/>
    <n v="0.30826999999999999"/>
    <n v="0.69901999999999997"/>
    <m/>
    <m/>
    <n v="0.15931999999999996"/>
    <m/>
    <m/>
    <m/>
    <m/>
    <n v="480"/>
    <n v="610.37459999999999"/>
    <n v="315.45359999999994"/>
    <n v="0"/>
    <n v="0"/>
    <n v="0"/>
    <n v="1405.8281999999999"/>
    <m/>
    <n v="840"/>
    <n v="1384.0596"/>
    <m/>
    <n v="0"/>
    <n v="0"/>
    <n v="0"/>
    <n v="2224.0596"/>
    <n v="818.23140000000012"/>
    <n v="0.58202801736371501"/>
    <m/>
    <n v="149"/>
    <n v="6.0226354082457557E-2"/>
    <m/>
    <n v="49.28"/>
    <n v="3.5099999999999999E-2"/>
    <m/>
    <m/>
  </r>
  <r>
    <s v="CFG"/>
    <s v="Commercial"/>
    <s v="FTS21"/>
    <s v="CF"/>
    <s v="CFG - Firm Transportation Service - 2.1 Non-Residential"/>
    <s v="GS-3"/>
    <x v="4"/>
    <s v="GS-3"/>
    <x v="4"/>
    <s v="&gt; 5,000 &lt; = 10,000"/>
    <s v="CFG-CFG - Firm Transportation Service - 2.1 Non-Residential-GS-3"/>
    <x v="4"/>
    <x v="2"/>
    <n v="6726"/>
    <n v="40"/>
    <n v="150"/>
    <m/>
    <n v="0.46758999999999995"/>
    <n v="0.30826999999999999"/>
    <n v="0.62475000000000003"/>
    <m/>
    <m/>
    <n v="0.15931999999999996"/>
    <m/>
    <m/>
    <m/>
    <m/>
    <n v="480"/>
    <n v="2073.4240199999999"/>
    <n v="1071.5863199999997"/>
    <n v="0"/>
    <n v="0"/>
    <n v="0"/>
    <n v="3625.0103399999998"/>
    <m/>
    <n v="1800"/>
    <n v="4202.0685000000003"/>
    <m/>
    <n v="0"/>
    <n v="0"/>
    <n v="0"/>
    <n v="6002.0685000000003"/>
    <n v="2377.0581600000005"/>
    <n v="0.65573831163196095"/>
    <m/>
    <n v="6"/>
    <n v="3.7476577139287947E-3"/>
    <m/>
    <n v="8.91"/>
    <n v="2.5000000000000001E-3"/>
    <m/>
    <m/>
  </r>
  <r>
    <s v="CFG"/>
    <s v="Commercial"/>
    <s v="FTS21"/>
    <s v="CF"/>
    <s v="CFG - Firm Transportation Service - 2.1 Non-Residential"/>
    <s v="GS-4"/>
    <x v="5"/>
    <s v="GS-4"/>
    <x v="5"/>
    <s v="&gt; 10,000 &lt; = 50,000"/>
    <s v="CFG-CFG - Firm Transportation Service - 2.1 Non-Residential-GS-4"/>
    <x v="5"/>
    <x v="2"/>
    <n v="16080"/>
    <n v="40"/>
    <n v="275"/>
    <m/>
    <n v="0.46758999999999995"/>
    <n v="0.30826999999999999"/>
    <n v="0.59182999999999997"/>
    <m/>
    <m/>
    <n v="0.15931999999999996"/>
    <m/>
    <m/>
    <m/>
    <m/>
    <n v="480"/>
    <n v="4956.9816000000001"/>
    <n v="2561.8655999999992"/>
    <n v="0"/>
    <n v="0"/>
    <n v="0"/>
    <n v="7998.8471999999992"/>
    <m/>
    <n v="3300"/>
    <n v="9516.6263999999992"/>
    <m/>
    <n v="0"/>
    <n v="0"/>
    <n v="0"/>
    <n v="12816.626399999999"/>
    <n v="4817.7791999999999"/>
    <n v="0.60230919275467598"/>
    <m/>
    <n v="2"/>
    <n v="1.4336917562724014E-3"/>
    <m/>
    <n v="6.91"/>
    <n v="8.9999999999999998E-4"/>
    <m/>
    <m/>
  </r>
  <r>
    <s v="CFG"/>
    <s v="Commercial"/>
    <s v="FTS21"/>
    <s v="CF"/>
    <s v="CFG - Firm Transportation Service - 2.1 Non-Residential"/>
    <s v="GS-1"/>
    <x v="6"/>
    <s v="GS-1"/>
    <x v="6"/>
    <s v="&lt; = 1000"/>
    <s v="CFG-CFG - Firm Transportation Service - 2.1 Non-Residential-GS-1"/>
    <x v="6"/>
    <x v="2"/>
    <n v="499"/>
    <n v="40"/>
    <n v="40"/>
    <m/>
    <n v="0.46758999999999995"/>
    <n v="0.30826999999999999"/>
    <n v="0.70123999999999997"/>
    <m/>
    <m/>
    <n v="0.15931999999999996"/>
    <m/>
    <m/>
    <m/>
    <m/>
    <n v="480"/>
    <n v="153.82673"/>
    <n v="79.500679999999974"/>
    <n v="0"/>
    <n v="0"/>
    <n v="0"/>
    <n v="713.32740999999999"/>
    <m/>
    <n v="480"/>
    <n v="349.91875999999996"/>
    <m/>
    <n v="0"/>
    <n v="0"/>
    <n v="0"/>
    <n v="829.91876000000002"/>
    <n v="116.59135000000003"/>
    <n v="0.1634471749795792"/>
    <m/>
    <n v="75"/>
    <n v="3.5327366933584549E-2"/>
    <m/>
    <n v="4.12"/>
    <n v="5.7999999999999996E-3"/>
    <m/>
    <m/>
  </r>
  <r>
    <s v="CFG"/>
    <s v="Residential"/>
    <s v="FTS21"/>
    <s v="CF"/>
    <s v="CFG - Firm Transportation Service - 2.1 Residential"/>
    <s v="RES-2"/>
    <x v="0"/>
    <s v="RES-2"/>
    <x v="0"/>
    <s v="&gt; 100 &lt; = 250"/>
    <s v="CFG-CFG - Firm Transportation Service - 2.1 Residential-RES-2"/>
    <x v="0"/>
    <x v="2"/>
    <n v="167"/>
    <n v="40"/>
    <n v="19.5"/>
    <m/>
    <n v="0.46758999999999995"/>
    <n v="0.30826999999999999"/>
    <n v="0.65271999999999997"/>
    <m/>
    <m/>
    <n v="0.15931999999999996"/>
    <m/>
    <m/>
    <m/>
    <m/>
    <n v="480"/>
    <n v="51.481089999999995"/>
    <n v="26.606439999999992"/>
    <n v="0"/>
    <n v="0"/>
    <n v="0"/>
    <n v="558.08753000000002"/>
    <m/>
    <n v="234"/>
    <n v="109.00424"/>
    <m/>
    <n v="0"/>
    <n v="0"/>
    <n v="0"/>
    <n v="343.00423999999998"/>
    <n v="-215.08329000000003"/>
    <n v="-0.38539347044718958"/>
    <m/>
    <n v="51"/>
    <n v="1.3781921361978111E-3"/>
    <m/>
    <n v="-0.3"/>
    <n v="-5.0000000000000001E-4"/>
    <m/>
    <m/>
  </r>
  <r>
    <s v="CFG"/>
    <s v="Residential"/>
    <s v="FTS21"/>
    <s v="CF"/>
    <s v="CFG - Firm Transportation Service - 2.1 Residential"/>
    <s v="RES-3"/>
    <x v="1"/>
    <s v="RES-3"/>
    <x v="1"/>
    <s v="n/a"/>
    <s v="CFG-CFG - Firm Transportation Service - 2.1 Residential-RES-3"/>
    <x v="1"/>
    <x v="2"/>
    <n v="1035"/>
    <n v="40"/>
    <n v="26.5"/>
    <m/>
    <n v="0.46758999999999995"/>
    <n v="0.30826999999999999"/>
    <n v="0.65386"/>
    <m/>
    <m/>
    <n v="0.15931999999999996"/>
    <m/>
    <m/>
    <m/>
    <m/>
    <n v="480"/>
    <n v="319.05944999999997"/>
    <n v="164.89619999999996"/>
    <n v="0"/>
    <n v="0"/>
    <n v="0"/>
    <n v="963.95564999999988"/>
    <m/>
    <n v="318"/>
    <n v="676.74509999999998"/>
    <m/>
    <n v="0"/>
    <n v="0"/>
    <n v="0"/>
    <n v="994.74509999999998"/>
    <n v="30.789450000000102"/>
    <n v="3.19407329579946E-2"/>
    <m/>
    <n v="397"/>
    <n v="2.0539086346939833E-2"/>
    <m/>
    <n v="0.63"/>
    <n v="6.9999999999999999E-4"/>
    <m/>
    <m/>
  </r>
  <r>
    <s v="CFG"/>
    <s v="Residential"/>
    <s v="FTS21"/>
    <s v="CF"/>
    <s v="CFG - Firm Transportation Service - 2.1 Residential"/>
    <s v="RES-1"/>
    <x v="2"/>
    <s v="RES-1"/>
    <x v="2"/>
    <s v="&lt; = 100"/>
    <s v="CFG-CFG - Firm Transportation Service - 2.1 Residential-RES-1"/>
    <x v="2"/>
    <x v="2"/>
    <n v="55"/>
    <n v="40"/>
    <n v="16.5"/>
    <m/>
    <n v="0.46758999999999995"/>
    <n v="0.30826999999999999"/>
    <n v="0.65229000000000004"/>
    <m/>
    <m/>
    <n v="0.15931999999999996"/>
    <m/>
    <m/>
    <m/>
    <m/>
    <n v="480"/>
    <n v="16.95485"/>
    <n v="8.7625999999999973"/>
    <n v="0"/>
    <n v="0"/>
    <n v="0"/>
    <n v="505.71745000000004"/>
    <m/>
    <n v="198"/>
    <n v="35.875950000000003"/>
    <m/>
    <n v="0"/>
    <n v="0"/>
    <n v="0"/>
    <n v="233.87594999999999"/>
    <n v="-271.84150000000005"/>
    <n v="-0.53753632586733957"/>
    <m/>
    <n v="14"/>
    <n v="5.0314465408805029E-4"/>
    <m/>
    <n v="-0.14000000000000001"/>
    <n v="-2.9999999999999997E-4"/>
    <m/>
    <m/>
  </r>
  <r>
    <s v="CFG"/>
    <s v="Commercial"/>
    <s v="FTS-3"/>
    <s v="CF"/>
    <s v="CFG - Firm Transportation Service - 3 (Fixed Non-Residential)"/>
    <s v="GS-2"/>
    <x v="3"/>
    <s v="GS-2"/>
    <x v="3"/>
    <s v="&gt; 1000 &lt; = 5,000"/>
    <s v="CFG-CFG - Firm Transportation Service - 3 (Fixed Non-Residential)-GS-2"/>
    <x v="3"/>
    <x v="2"/>
    <n v="3163"/>
    <n v="162"/>
    <n v="70"/>
    <m/>
    <n v="5.9479999999999998E-2"/>
    <n v="0"/>
    <n v="0.69901999999999997"/>
    <m/>
    <m/>
    <n v="5.9479999999999998E-2"/>
    <m/>
    <m/>
    <m/>
    <m/>
    <n v="1944"/>
    <n v="0"/>
    <n v="188.13523999999998"/>
    <n v="0"/>
    <n v="0"/>
    <n v="0"/>
    <n v="2132.1352400000001"/>
    <m/>
    <n v="840"/>
    <n v="2211.0002599999998"/>
    <m/>
    <n v="0"/>
    <n v="0"/>
    <n v="0"/>
    <n v="3051.0002599999998"/>
    <n v="918.86501999999973"/>
    <n v="0.43096000795896966"/>
    <m/>
    <n v="14"/>
    <n v="5.6588520614389648E-3"/>
    <m/>
    <n v="5.2"/>
    <n v="2.3999999999999998E-3"/>
    <m/>
    <m/>
  </r>
  <r>
    <s v="CFG"/>
    <s v="Commercial"/>
    <s v="FTS-3"/>
    <s v="CF"/>
    <s v="CFG - Firm Transportation Service - 3 (Fixed Non-Residential)"/>
    <s v="GS-3"/>
    <x v="4"/>
    <s v="GS-3"/>
    <x v="4"/>
    <s v="&gt; 5,000 &lt; = 10,000"/>
    <s v="CFG-CFG - Firm Transportation Service - 3 (Fixed Non-Residential)-GS-3"/>
    <x v="4"/>
    <x v="2"/>
    <n v="6167"/>
    <n v="162"/>
    <n v="150"/>
    <m/>
    <n v="5.9479999999999998E-2"/>
    <n v="0"/>
    <n v="0.62475000000000003"/>
    <m/>
    <m/>
    <n v="5.9479999999999998E-2"/>
    <m/>
    <m/>
    <m/>
    <m/>
    <n v="1944"/>
    <n v="0"/>
    <n v="366.81315999999998"/>
    <n v="0"/>
    <n v="0"/>
    <n v="0"/>
    <n v="2310.8131600000002"/>
    <m/>
    <n v="1800"/>
    <n v="3852.8332500000001"/>
    <m/>
    <n v="0"/>
    <n v="0"/>
    <n v="0"/>
    <n v="5652.8332499999997"/>
    <n v="3342.0200899999995"/>
    <n v="1.4462528376807406"/>
    <m/>
    <n v="3"/>
    <n v="1.8738288569643974E-3"/>
    <m/>
    <n v="6.26"/>
    <n v="2.7000000000000001E-3"/>
    <m/>
    <m/>
  </r>
  <r>
    <s v="CFG"/>
    <s v="Commercial"/>
    <s v="FTS-3"/>
    <s v="CF"/>
    <s v="CFG - Firm Transportation Service - 3 (Fixed Non-Residential)"/>
    <s v="GS-1"/>
    <x v="6"/>
    <s v="GS-1"/>
    <x v="6"/>
    <s v="&lt; = 1000"/>
    <s v="CFG-CFG - Firm Transportation Service - 3 (Fixed Non-Residential)-GS-1"/>
    <x v="6"/>
    <x v="2"/>
    <n v="112"/>
    <n v="162"/>
    <n v="40"/>
    <m/>
    <n v="5.9479999999999998E-2"/>
    <n v="0"/>
    <n v="0.70123999999999997"/>
    <m/>
    <m/>
    <n v="5.9479999999999998E-2"/>
    <m/>
    <m/>
    <m/>
    <m/>
    <n v="1944"/>
    <n v="0"/>
    <n v="6.6617600000000001"/>
    <n v="0"/>
    <n v="0"/>
    <n v="0"/>
    <n v="1950.66176"/>
    <m/>
    <n v="480"/>
    <n v="78.538879999999992"/>
    <m/>
    <n v="0"/>
    <n v="0"/>
    <n v="0"/>
    <n v="558.53887999999995"/>
    <n v="-1392.1228799999999"/>
    <n v="-0.71366697627783504"/>
    <m/>
    <n v="1"/>
    <n v="4.7103155911446069E-4"/>
    <m/>
    <n v="-0.66"/>
    <n v="-2.9999999999999997E-4"/>
    <m/>
    <m/>
  </r>
  <r>
    <s v="CFG"/>
    <s v="Commercial"/>
    <s v="FTS-3"/>
    <s v="CF"/>
    <s v="CFG - Firm Transportation Service - 3 Non-Residential"/>
    <s v="GS-2"/>
    <x v="3"/>
    <s v="GS-2"/>
    <x v="3"/>
    <s v="&gt; 1000 &lt; = 5,000"/>
    <s v="CFG-CFG - Firm Transportation Service - 3 Non-Residential-GS-2"/>
    <x v="3"/>
    <x v="2"/>
    <n v="3338"/>
    <n v="108"/>
    <n v="70"/>
    <m/>
    <n v="0.30049999999999999"/>
    <n v="0.24102000000000001"/>
    <n v="0.69901999999999997"/>
    <m/>
    <m/>
    <n v="5.9479999999999998E-2"/>
    <m/>
    <m/>
    <m/>
    <m/>
    <n v="1296"/>
    <n v="804.52476000000001"/>
    <n v="198.54424"/>
    <n v="0"/>
    <n v="0"/>
    <n v="0"/>
    <n v="2299.0690000000004"/>
    <m/>
    <n v="840"/>
    <n v="2333.3287599999999"/>
    <m/>
    <n v="0"/>
    <n v="0"/>
    <n v="0"/>
    <n v="3173.3287599999999"/>
    <n v="874.25975999999946"/>
    <n v="0.38026686454386505"/>
    <m/>
    <n v="216"/>
    <n v="8.730800323362975E-2"/>
    <m/>
    <n v="76.33"/>
    <n v="3.32E-2"/>
    <m/>
    <m/>
  </r>
  <r>
    <s v="CFG"/>
    <s v="Commercial"/>
    <s v="FTS-3"/>
    <s v="CF"/>
    <s v="CFG - Firm Transportation Service - 3 Non-Residential"/>
    <s v="GS-3"/>
    <x v="4"/>
    <s v="GS-3"/>
    <x v="4"/>
    <s v="&gt; 5,000 &lt; = 10,000"/>
    <s v="CFG-CFG - Firm Transportation Service - 3 Non-Residential-GS-3"/>
    <x v="4"/>
    <x v="2"/>
    <n v="6525"/>
    <n v="108"/>
    <n v="150"/>
    <m/>
    <n v="0.30049999999999999"/>
    <n v="0.24102000000000001"/>
    <n v="0.62475000000000003"/>
    <m/>
    <m/>
    <n v="5.9479999999999998E-2"/>
    <m/>
    <m/>
    <m/>
    <m/>
    <n v="1296"/>
    <n v="1572.6555000000001"/>
    <n v="388.10699999999997"/>
    <n v="0"/>
    <n v="0"/>
    <n v="0"/>
    <n v="3256.7624999999998"/>
    <m/>
    <n v="1800"/>
    <n v="4076.4937500000001"/>
    <m/>
    <n v="0"/>
    <n v="0"/>
    <n v="0"/>
    <n v="5876.4937499999996"/>
    <n v="2619.7312499999998"/>
    <n v="0.80439738851082943"/>
    <m/>
    <n v="62"/>
    <n v="3.8725796377264213E-2"/>
    <m/>
    <n v="101.45"/>
    <n v="3.1199999999999999E-2"/>
    <m/>
    <m/>
  </r>
  <r>
    <s v="CFG"/>
    <s v="Commercial"/>
    <s v="FTS-3"/>
    <s v="CF"/>
    <s v="CFG - Firm Transportation Service - 3 Non-Residential"/>
    <s v="GS-4"/>
    <x v="5"/>
    <s v="GS-4"/>
    <x v="5"/>
    <s v="&gt; 10,000 &lt; = 50,000"/>
    <s v="CFG-CFG - Firm Transportation Service - 3 Non-Residential-GS-4"/>
    <x v="5"/>
    <x v="2"/>
    <n v="11608"/>
    <n v="108"/>
    <n v="275"/>
    <m/>
    <n v="0.30049999999999999"/>
    <n v="0.24102000000000001"/>
    <n v="0.59182999999999997"/>
    <m/>
    <m/>
    <n v="5.9479999999999998E-2"/>
    <m/>
    <m/>
    <m/>
    <m/>
    <n v="1296"/>
    <n v="2797.7601600000003"/>
    <n v="690.44384000000002"/>
    <n v="0"/>
    <n v="0"/>
    <n v="0"/>
    <n v="4784.2040000000006"/>
    <m/>
    <n v="3300"/>
    <n v="6869.9626399999997"/>
    <m/>
    <n v="0"/>
    <n v="0"/>
    <n v="0"/>
    <n v="10169.96264"/>
    <n v="5385.7586399999991"/>
    <n v="1.125737665032678"/>
    <m/>
    <n v="2"/>
    <n v="1.4336917562724014E-3"/>
    <m/>
    <n v="7.72"/>
    <n v="1.6000000000000001E-3"/>
    <m/>
    <m/>
  </r>
  <r>
    <s v="CFG"/>
    <s v="Commercial"/>
    <s v="FTS-3"/>
    <s v="CF"/>
    <s v="CFG - Firm Transportation Service - 3 Non-Residential"/>
    <s v="GS-1"/>
    <x v="6"/>
    <s v="GS-1"/>
    <x v="6"/>
    <s v="&lt; = 1000"/>
    <s v="CFG-CFG - Firm Transportation Service - 3 Non-Residential-GS-1"/>
    <x v="6"/>
    <x v="2"/>
    <n v="443"/>
    <n v="108"/>
    <n v="40"/>
    <m/>
    <n v="0.30049999999999999"/>
    <n v="0.24102000000000001"/>
    <n v="0.70123999999999997"/>
    <m/>
    <m/>
    <n v="5.9479999999999998E-2"/>
    <m/>
    <m/>
    <m/>
    <m/>
    <n v="1296"/>
    <n v="106.77186"/>
    <n v="26.349640000000001"/>
    <n v="0"/>
    <n v="0"/>
    <n v="0"/>
    <n v="1429.1215"/>
    <m/>
    <n v="480"/>
    <n v="310.64931999999999"/>
    <m/>
    <n v="0"/>
    <n v="0"/>
    <n v="0"/>
    <n v="790.64931999999999"/>
    <n v="-638.47217999999998"/>
    <n v="-0.44675850163894393"/>
    <m/>
    <n v="24"/>
    <n v="1.1304757418747056E-2"/>
    <m/>
    <n v="-7.22"/>
    <n v="-5.1000000000000004E-3"/>
    <m/>
    <m/>
  </r>
  <r>
    <s v="CFG"/>
    <s v="Residential"/>
    <s v="FTS-3"/>
    <s v="CF"/>
    <s v="CFG - Firm Transportation Service - 3 Residential"/>
    <s v="RES-3"/>
    <x v="1"/>
    <s v="RES-3"/>
    <x v="1"/>
    <s v="n/a"/>
    <s v="CFG-CFG - Firm Transportation Service - 3 Residential-RES-3"/>
    <x v="1"/>
    <x v="2"/>
    <n v="2132"/>
    <n v="108"/>
    <n v="26.5"/>
    <m/>
    <n v="0.30049999999999999"/>
    <n v="0.24102000000000001"/>
    <n v="0.65386"/>
    <m/>
    <m/>
    <n v="5.9479999999999998E-2"/>
    <m/>
    <m/>
    <m/>
    <m/>
    <n v="1296"/>
    <n v="513.85464000000002"/>
    <n v="126.81135999999999"/>
    <n v="0"/>
    <n v="0"/>
    <n v="0"/>
    <n v="1936.6659999999999"/>
    <m/>
    <n v="318"/>
    <n v="1394.02952"/>
    <m/>
    <n v="0"/>
    <n v="0"/>
    <n v="0"/>
    <n v="1712.02952"/>
    <n v="-224.63647999999989"/>
    <n v="-0.11599133769064976"/>
    <m/>
    <n v="17"/>
    <n v="8.7950747581354446E-4"/>
    <m/>
    <n v="-0.2"/>
    <n v="-1E-4"/>
    <m/>
    <m/>
  </r>
  <r>
    <s v="CFG"/>
    <s v="Commercial"/>
    <s v="FTS31"/>
    <s v="CF"/>
    <s v="CFG - Firm Transportation Service - 3.1 (Fixed Non-Residential)"/>
    <s v="GS-2"/>
    <x v="3"/>
    <s v="GS-2"/>
    <x v="3"/>
    <s v="&gt; 1000 &lt; = 5,000"/>
    <s v="CFG-CFG - Firm Transportation Service - 3.1 (Fixed Non-Residential)-GS-2"/>
    <x v="3"/>
    <x v="2"/>
    <n v="3945"/>
    <n v="263"/>
    <n v="70"/>
    <m/>
    <n v="7.5529999999999986E-2"/>
    <n v="0"/>
    <n v="0.69901999999999997"/>
    <m/>
    <m/>
    <n v="7.5529999999999986E-2"/>
    <m/>
    <m/>
    <m/>
    <m/>
    <n v="3156"/>
    <n v="0"/>
    <n v="297.96584999999993"/>
    <n v="0"/>
    <n v="0"/>
    <n v="0"/>
    <n v="3453.96585"/>
    <m/>
    <n v="840"/>
    <n v="2757.6338999999998"/>
    <m/>
    <n v="0"/>
    <n v="0"/>
    <n v="0"/>
    <n v="3597.6338999999998"/>
    <n v="143.66804999999977"/>
    <n v="4.1595098573426768E-2"/>
    <m/>
    <n v="1"/>
    <n v="4.0420371867421178E-4"/>
    <m/>
    <n v="0.06"/>
    <n v="0"/>
    <m/>
    <m/>
  </r>
  <r>
    <s v="CFG"/>
    <s v="Commercial"/>
    <s v="FTS31"/>
    <s v="CF"/>
    <s v="CFG - Firm Transportation Service - 3.1 (Fixed Non-Residential)"/>
    <s v="GS-3"/>
    <x v="4"/>
    <s v="GS-3"/>
    <x v="4"/>
    <s v="&gt; 5,000 &lt; = 10,000"/>
    <s v="CFG-CFG - Firm Transportation Service - 3.1 (Fixed Non-Residential)-GS-3"/>
    <x v="4"/>
    <x v="2"/>
    <n v="6162"/>
    <n v="263"/>
    <n v="150"/>
    <m/>
    <n v="7.5529999999999986E-2"/>
    <n v="0"/>
    <n v="0.62475000000000003"/>
    <m/>
    <m/>
    <n v="7.5529999999999986E-2"/>
    <m/>
    <m/>
    <m/>
    <m/>
    <n v="3156"/>
    <n v="0"/>
    <n v="465.4158599999999"/>
    <n v="0"/>
    <n v="0"/>
    <n v="0"/>
    <n v="3621.4158600000001"/>
    <m/>
    <n v="1800"/>
    <n v="3849.7095000000004"/>
    <m/>
    <n v="0"/>
    <n v="0"/>
    <n v="0"/>
    <n v="5649.7095000000008"/>
    <n v="2028.2936400000008"/>
    <n v="0.56008304994831515"/>
    <m/>
    <n v="5"/>
    <n v="3.1230480949406619E-3"/>
    <m/>
    <n v="6.33"/>
    <n v="1.6999999999999999E-3"/>
    <m/>
    <m/>
  </r>
  <r>
    <s v="CFG"/>
    <s v="Commercial"/>
    <s v="FTS31"/>
    <s v="CF"/>
    <s v="CFG - Firm Transportation Service - 3.1 (Fixed Non-Residential)"/>
    <s v="GS-4"/>
    <x v="5"/>
    <s v="GS-4"/>
    <x v="5"/>
    <s v="&gt; 10,000 &lt; = 50,000"/>
    <s v="CFG-CFG - Firm Transportation Service - 3.1 (Fixed Non-Residential)-GS-4"/>
    <x v="5"/>
    <x v="2"/>
    <n v="11290"/>
    <n v="263"/>
    <n v="275"/>
    <m/>
    <n v="7.5529999999999986E-2"/>
    <n v="0"/>
    <n v="0.59182999999999997"/>
    <m/>
    <m/>
    <n v="7.5529999999999986E-2"/>
    <m/>
    <m/>
    <m/>
    <m/>
    <n v="3156"/>
    <n v="0"/>
    <n v="852.73369999999989"/>
    <n v="0"/>
    <n v="0"/>
    <n v="0"/>
    <n v="4008.7336999999998"/>
    <m/>
    <n v="3300"/>
    <n v="6681.7606999999998"/>
    <m/>
    <n v="0"/>
    <n v="0"/>
    <n v="0"/>
    <n v="9981.7606999999989"/>
    <n v="5973.0269999999991"/>
    <n v="1.4900034392406758"/>
    <m/>
    <n v="1"/>
    <n v="7.1684587813620072E-4"/>
    <m/>
    <n v="4.28"/>
    <n v="1.1000000000000001E-3"/>
    <m/>
    <m/>
  </r>
  <r>
    <s v="CFG"/>
    <s v="Commercial"/>
    <s v="FTS31"/>
    <s v="CF"/>
    <s v="CFG - Firm Transportation Service - 3.1 Non-Residential"/>
    <s v="GS-2"/>
    <x v="3"/>
    <s v="GS-2"/>
    <x v="3"/>
    <s v="&gt; 1000 &lt; = 5,000"/>
    <s v="CFG-CFG - Firm Transportation Service - 3.1 Non-Residential-GS-2"/>
    <x v="3"/>
    <x v="2"/>
    <n v="3862"/>
    <n v="134"/>
    <n v="70"/>
    <m/>
    <n v="0.27936"/>
    <n v="0.20383000000000001"/>
    <n v="0.69901999999999997"/>
    <m/>
    <m/>
    <n v="7.5529999999999986E-2"/>
    <m/>
    <m/>
    <m/>
    <m/>
    <n v="1608"/>
    <n v="787.19146000000001"/>
    <n v="291.69685999999996"/>
    <n v="0"/>
    <n v="0"/>
    <n v="0"/>
    <n v="2686.88832"/>
    <m/>
    <n v="840"/>
    <n v="2699.6152400000001"/>
    <m/>
    <n v="0"/>
    <n v="0"/>
    <n v="0"/>
    <n v="3539.6152400000001"/>
    <n v="852.72692000000006"/>
    <n v="0.31736597075981188"/>
    <m/>
    <n v="62"/>
    <n v="2.5060630557801132E-2"/>
    <m/>
    <n v="21.37"/>
    <n v="8.0000000000000002E-3"/>
    <m/>
    <m/>
  </r>
  <r>
    <s v="CFG"/>
    <s v="Commercial"/>
    <s v="FTS31"/>
    <s v="CF"/>
    <s v="CFG - Firm Transportation Service - 3.1 Non-Residential"/>
    <s v="GS-3"/>
    <x v="4"/>
    <s v="GS-3"/>
    <x v="4"/>
    <s v="&gt; 5,000 &lt; = 10,000"/>
    <s v="CFG-CFG - Firm Transportation Service - 3.1 Non-Residential-GS-3"/>
    <x v="4"/>
    <x v="2"/>
    <n v="7421"/>
    <n v="134"/>
    <n v="150"/>
    <m/>
    <n v="0.27936"/>
    <n v="0.20383000000000001"/>
    <n v="0.62475000000000003"/>
    <m/>
    <m/>
    <n v="7.5529999999999986E-2"/>
    <m/>
    <m/>
    <m/>
    <m/>
    <n v="1608"/>
    <n v="1512.6224300000001"/>
    <n v="560.50812999999994"/>
    <n v="0"/>
    <n v="0"/>
    <n v="0"/>
    <n v="3681.1305600000005"/>
    <m/>
    <n v="1800"/>
    <n v="4636.2697500000004"/>
    <m/>
    <n v="0"/>
    <n v="0"/>
    <n v="0"/>
    <n v="6436.2697500000004"/>
    <n v="2755.1391899999999"/>
    <n v="0.74844919110937469"/>
    <m/>
    <n v="226"/>
    <n v="0.14116177389131793"/>
    <m/>
    <n v="388.92"/>
    <n v="0.1057"/>
    <m/>
    <m/>
  </r>
  <r>
    <s v="CFG"/>
    <s v="Commercial"/>
    <s v="FTS31"/>
    <s v="CF"/>
    <s v="CFG - Firm Transportation Service - 3.1 Non-Residential"/>
    <s v="GS-4"/>
    <x v="5"/>
    <s v="GS-4"/>
    <x v="5"/>
    <s v="&gt; 10,000 &lt; = 50,000"/>
    <s v="CFG-CFG - Firm Transportation Service - 3.1 Non-Residential-GS-4"/>
    <x v="5"/>
    <x v="2"/>
    <n v="12658"/>
    <n v="134"/>
    <n v="275"/>
    <m/>
    <n v="0.27936"/>
    <n v="0.20383000000000001"/>
    <n v="0.59182999999999997"/>
    <m/>
    <m/>
    <n v="7.5529999999999986E-2"/>
    <m/>
    <m/>
    <m/>
    <m/>
    <n v="1608"/>
    <n v="2580.08014"/>
    <n v="956.05873999999983"/>
    <n v="0"/>
    <n v="0"/>
    <n v="0"/>
    <n v="5144.1388799999995"/>
    <m/>
    <n v="3300"/>
    <n v="7491.3841399999992"/>
    <m/>
    <n v="0"/>
    <n v="0"/>
    <n v="0"/>
    <n v="10791.384139999998"/>
    <n v="5647.2452599999988"/>
    <n v="1.0978018657225677"/>
    <m/>
    <n v="24"/>
    <n v="1.7204301075268817E-2"/>
    <m/>
    <n v="97.16"/>
    <n v="1.89E-2"/>
    <m/>
    <m/>
  </r>
  <r>
    <s v="CFG"/>
    <s v="Commercial"/>
    <s v="FTS31"/>
    <s v="CF"/>
    <s v="CFG - Firm Transportation Service - 3.1 Non-Residential"/>
    <s v="GS-5"/>
    <x v="7"/>
    <s v="GS-5"/>
    <x v="7"/>
    <s v="&gt; 50,000 &lt; = 250,000"/>
    <s v="CFG-CFG - Firm Transportation Service - 3.1 Non-Residential-GS-5"/>
    <x v="7"/>
    <x v="2"/>
    <n v="77341"/>
    <n v="134"/>
    <n v="750"/>
    <m/>
    <n v="0.27936"/>
    <n v="0.20383000000000001"/>
    <n v="0.52"/>
    <m/>
    <m/>
    <n v="7.5529999999999986E-2"/>
    <m/>
    <m/>
    <m/>
    <m/>
    <n v="1608"/>
    <n v="15764.41603"/>
    <n v="5841.5657299999993"/>
    <n v="0"/>
    <n v="0"/>
    <n v="0"/>
    <n v="23213.981759999999"/>
    <m/>
    <n v="9000"/>
    <n v="40217.32"/>
    <m/>
    <n v="0"/>
    <n v="0"/>
    <n v="0"/>
    <n v="49217.32"/>
    <n v="26003.338240000001"/>
    <n v="1.120158467807808"/>
    <m/>
    <n v="1"/>
    <n v="8.8495575221238937E-3"/>
    <m/>
    <n v="230.12"/>
    <n v="9.9000000000000008E-3"/>
    <m/>
    <m/>
  </r>
  <r>
    <s v="CFG"/>
    <s v="Commercial"/>
    <s v="FTS31"/>
    <s v="CF"/>
    <s v="CFG - Firm Transportation Service - 3.1 Non-Residential"/>
    <s v="GS-1"/>
    <x v="6"/>
    <s v="GS-1"/>
    <x v="6"/>
    <s v="&lt; = 1000"/>
    <s v="CFG-CFG - Firm Transportation Service - 3.1 Non-Residential-GS-1"/>
    <x v="6"/>
    <x v="2"/>
    <n v="343"/>
    <n v="134"/>
    <n v="40"/>
    <m/>
    <n v="0.27936"/>
    <n v="0.20383000000000001"/>
    <n v="0.70123999999999997"/>
    <m/>
    <m/>
    <n v="7.5529999999999986E-2"/>
    <m/>
    <m/>
    <m/>
    <m/>
    <n v="1608"/>
    <n v="69.913690000000003"/>
    <n v="25.906789999999994"/>
    <n v="0"/>
    <n v="0"/>
    <n v="0"/>
    <n v="1703.8204800000001"/>
    <m/>
    <n v="480"/>
    <n v="240.52531999999999"/>
    <m/>
    <n v="0"/>
    <n v="0"/>
    <n v="0"/>
    <n v="720.52531999999997"/>
    <n v="-983.29516000000012"/>
    <n v="-0.57711195019794581"/>
    <m/>
    <n v="13"/>
    <n v="6.1234102684879889E-3"/>
    <m/>
    <n v="-6.02"/>
    <n v="-3.5000000000000001E-3"/>
    <m/>
    <m/>
  </r>
  <r>
    <s v="CFG"/>
    <s v="Commercial"/>
    <s v="FTS-4"/>
    <s v="CF"/>
    <s v="CFG - Firm Transportation Service - 4"/>
    <s v="GS-2"/>
    <x v="3"/>
    <s v="GS-2"/>
    <x v="3"/>
    <s v="&gt; 1000 &lt; = 5,000"/>
    <s v="CFG-CFG - Firm Transportation Service - 4-GS-2"/>
    <x v="3"/>
    <x v="2"/>
    <n v="2443"/>
    <n v="210"/>
    <n v="70"/>
    <m/>
    <n v="0.27281"/>
    <n v="0.189"/>
    <n v="0.69901999999999997"/>
    <m/>
    <m/>
    <n v="8.3809999999999996E-2"/>
    <m/>
    <m/>
    <m/>
    <m/>
    <n v="2520"/>
    <n v="461.72699999999998"/>
    <n v="204.74782999999999"/>
    <n v="0"/>
    <n v="0"/>
    <n v="0"/>
    <n v="3186.4748299999997"/>
    <m/>
    <n v="840"/>
    <n v="1707.70586"/>
    <m/>
    <n v="0"/>
    <n v="0"/>
    <n v="0"/>
    <n v="2547.70586"/>
    <n v="-638.76896999999963"/>
    <n v="-0.200462581403789"/>
    <m/>
    <n v="11"/>
    <n v="4.4462409054163302E-3"/>
    <m/>
    <n v="-2.84"/>
    <n v="-8.9999999999999998E-4"/>
    <m/>
    <m/>
  </r>
  <r>
    <s v="CFG"/>
    <s v="Commercial"/>
    <s v="FTS-4"/>
    <s v="CF"/>
    <s v="CFG - Firm Transportation Service - 4"/>
    <s v="GS-3"/>
    <x v="4"/>
    <s v="GS-3"/>
    <x v="4"/>
    <s v="&gt; 5,000 &lt; = 10,000"/>
    <s v="CFG-CFG - Firm Transportation Service - 4-GS-3"/>
    <x v="4"/>
    <x v="2"/>
    <n v="8111"/>
    <n v="210"/>
    <n v="150"/>
    <m/>
    <n v="0.27281"/>
    <n v="0.189"/>
    <n v="0.62475000000000003"/>
    <m/>
    <m/>
    <n v="8.3809999999999996E-2"/>
    <m/>
    <m/>
    <m/>
    <m/>
    <n v="2520"/>
    <n v="1532.979"/>
    <n v="679.78291000000002"/>
    <n v="0"/>
    <n v="0"/>
    <n v="0"/>
    <n v="4732.7619100000002"/>
    <m/>
    <n v="1800"/>
    <n v="5067.3472499999998"/>
    <m/>
    <n v="0"/>
    <n v="0"/>
    <n v="0"/>
    <n v="6867.3472499999998"/>
    <n v="2134.5853399999996"/>
    <n v="0.45102318278250331"/>
    <m/>
    <n v="37"/>
    <n v="2.3110555902560899E-2"/>
    <m/>
    <n v="49.33"/>
    <n v="1.04E-2"/>
    <m/>
    <m/>
  </r>
  <r>
    <s v="CFG"/>
    <s v="Commercial"/>
    <s v="FTS-4"/>
    <s v="CF"/>
    <s v="CFG - Firm Transportation Service - 4"/>
    <s v="GS-4"/>
    <x v="5"/>
    <s v="GS-4"/>
    <x v="5"/>
    <s v="&gt; 10,000 &lt; = 50,000"/>
    <s v="CFG-CFG - Firm Transportation Service - 4-GS-4"/>
    <x v="5"/>
    <x v="2"/>
    <n v="16039"/>
    <n v="210"/>
    <n v="275"/>
    <m/>
    <n v="0.27281"/>
    <n v="0.189"/>
    <n v="0.59182999999999997"/>
    <m/>
    <m/>
    <n v="8.3809999999999996E-2"/>
    <m/>
    <m/>
    <m/>
    <m/>
    <n v="2520"/>
    <n v="3031.3710000000001"/>
    <n v="1344.2285899999999"/>
    <n v="0"/>
    <n v="0"/>
    <n v="0"/>
    <n v="6895.5995899999998"/>
    <m/>
    <n v="3300"/>
    <n v="9492.3613699999987"/>
    <m/>
    <n v="0"/>
    <n v="0"/>
    <n v="0"/>
    <n v="12792.361369999999"/>
    <n v="5896.7617799999989"/>
    <n v="0.85514851943426129"/>
    <m/>
    <n v="165"/>
    <n v="0.11827956989247312"/>
    <m/>
    <n v="697.47"/>
    <n v="0.1011"/>
    <m/>
    <m/>
  </r>
  <r>
    <s v="CFG"/>
    <s v="Commercial"/>
    <s v="FTS-4"/>
    <s v="CF"/>
    <s v="CFG - Firm Transportation Service - 4"/>
    <s v="GS-5"/>
    <x v="7"/>
    <s v="GS-5"/>
    <x v="7"/>
    <s v="&gt; 50,000 &lt; = 250,000"/>
    <s v="CFG-CFG - Firm Transportation Service - 4-GS-5"/>
    <x v="7"/>
    <x v="2"/>
    <n v="86516"/>
    <n v="210"/>
    <n v="750"/>
    <m/>
    <n v="0.27281"/>
    <n v="0.189"/>
    <n v="0.52"/>
    <m/>
    <m/>
    <n v="8.3809999999999996E-2"/>
    <m/>
    <m/>
    <m/>
    <m/>
    <n v="2520"/>
    <n v="16351.523999999999"/>
    <n v="7250.9059600000001"/>
    <n v="0"/>
    <n v="0"/>
    <n v="0"/>
    <n v="26122.429959999998"/>
    <m/>
    <n v="9000"/>
    <n v="44988.32"/>
    <m/>
    <n v="0"/>
    <n v="0"/>
    <n v="0"/>
    <n v="53988.32"/>
    <n v="27865.890040000002"/>
    <n v="1.0667418797818458"/>
    <m/>
    <n v="2"/>
    <n v="1.7699115044247787E-2"/>
    <m/>
    <n v="493.2"/>
    <n v="1.89E-2"/>
    <m/>
    <m/>
  </r>
  <r>
    <s v="CFG"/>
    <s v="Commercial"/>
    <s v="FTS-4"/>
    <s v="CF"/>
    <s v="CFG - Firm Transportation Service - 4"/>
    <s v="GS-1"/>
    <x v="6"/>
    <s v="GS-1"/>
    <x v="6"/>
    <s v="&lt; = 1000"/>
    <s v="CFG-CFG - Firm Transportation Service - 4-GS-1"/>
    <x v="6"/>
    <x v="2"/>
    <n v="663"/>
    <n v="210"/>
    <n v="40"/>
    <m/>
    <n v="0.27281"/>
    <n v="0.189"/>
    <n v="0.70123999999999997"/>
    <m/>
    <m/>
    <n v="8.3809999999999996E-2"/>
    <m/>
    <m/>
    <m/>
    <m/>
    <n v="2520"/>
    <n v="125.307"/>
    <n v="55.566029999999998"/>
    <n v="0"/>
    <n v="0"/>
    <n v="0"/>
    <n v="2700.8730299999997"/>
    <m/>
    <n v="480"/>
    <n v="464.92212000000001"/>
    <m/>
    <n v="0"/>
    <n v="0"/>
    <n v="0"/>
    <n v="944.92211999999995"/>
    <n v="-1755.9509099999998"/>
    <n v="-0.65014196909508182"/>
    <m/>
    <n v="6"/>
    <n v="2.8261893546867641E-3"/>
    <m/>
    <n v="-4.96"/>
    <n v="-1.8E-3"/>
    <m/>
    <m/>
  </r>
  <r>
    <s v="CFG"/>
    <s v="Commercial"/>
    <s v="FTS-5"/>
    <s v="CF"/>
    <s v="CFG - Firm Transportation Service - 5"/>
    <s v="GS-2"/>
    <x v="3"/>
    <s v="GS-2"/>
    <x v="3"/>
    <s v="&gt; 1000 &lt; = 5,000"/>
    <s v="CFG-CFG - Firm Transportation Service - 5-GS-2"/>
    <x v="3"/>
    <x v="2"/>
    <n v="4421"/>
    <n v="380"/>
    <n v="70"/>
    <m/>
    <n v="0.25567000000000001"/>
    <n v="0.1658"/>
    <n v="0.69901999999999997"/>
    <m/>
    <m/>
    <n v="8.9869999999999992E-2"/>
    <m/>
    <m/>
    <m/>
    <m/>
    <n v="4560"/>
    <n v="733.0018"/>
    <n v="397.31526999999994"/>
    <n v="0"/>
    <n v="0"/>
    <n v="0"/>
    <n v="5690.3170700000001"/>
    <m/>
    <n v="840"/>
    <n v="3090.36742"/>
    <m/>
    <n v="0"/>
    <n v="0"/>
    <n v="0"/>
    <n v="3930.36742"/>
    <n v="-1759.94965"/>
    <n v="-0.3092885033206067"/>
    <m/>
    <n v="2"/>
    <n v="8.0840743734842356E-4"/>
    <m/>
    <n v="-1.42"/>
    <n v="-2.9999999999999997E-4"/>
    <m/>
    <m/>
  </r>
  <r>
    <s v="CFG"/>
    <s v="Commercial"/>
    <s v="FTS-5"/>
    <s v="CF"/>
    <s v="CFG - Firm Transportation Service - 5"/>
    <s v="GS-3"/>
    <x v="4"/>
    <s v="GS-3"/>
    <x v="4"/>
    <s v="&gt; 5,000 &lt; = 10,000"/>
    <s v="CFG-CFG - Firm Transportation Service - 5-GS-3"/>
    <x v="4"/>
    <x v="2"/>
    <n v="9004"/>
    <n v="380"/>
    <n v="150"/>
    <m/>
    <n v="0.25567000000000001"/>
    <n v="0.1658"/>
    <n v="0.62475000000000003"/>
    <m/>
    <m/>
    <n v="8.9869999999999992E-2"/>
    <m/>
    <m/>
    <m/>
    <m/>
    <n v="4560"/>
    <n v="1492.8632"/>
    <n v="809.18947999999989"/>
    <n v="0"/>
    <n v="0"/>
    <n v="0"/>
    <n v="6862.0526799999998"/>
    <m/>
    <n v="1800"/>
    <n v="5625.2489999999998"/>
    <m/>
    <n v="0"/>
    <n v="0"/>
    <n v="0"/>
    <n v="7425.2489999999998"/>
    <n v="563.19632000000001"/>
    <n v="8.2074030361422412E-2"/>
    <m/>
    <n v="1"/>
    <n v="6.2460961898813238E-4"/>
    <m/>
    <n v="0.35"/>
    <n v="1E-4"/>
    <m/>
    <m/>
  </r>
  <r>
    <s v="CFG"/>
    <s v="Commercial"/>
    <s v="FTS-5"/>
    <s v="CF"/>
    <s v="CFG - Firm Transportation Service - 5"/>
    <s v="GS-4"/>
    <x v="5"/>
    <s v="GS-4"/>
    <x v="5"/>
    <s v="&gt; 10,000 &lt; = 50,000"/>
    <s v="CFG-CFG - Firm Transportation Service - 5-GS-4"/>
    <x v="5"/>
    <x v="2"/>
    <n v="29117"/>
    <n v="380"/>
    <n v="275"/>
    <m/>
    <n v="0.25567000000000001"/>
    <n v="0.1658"/>
    <n v="0.59182999999999997"/>
    <m/>
    <m/>
    <n v="8.9869999999999992E-2"/>
    <m/>
    <m/>
    <m/>
    <m/>
    <n v="4560"/>
    <n v="4827.5986000000003"/>
    <n v="2616.7447899999997"/>
    <n v="0"/>
    <n v="0"/>
    <n v="0"/>
    <n v="12004.343390000002"/>
    <m/>
    <n v="3300"/>
    <n v="17232.314109999999"/>
    <m/>
    <n v="0"/>
    <n v="0"/>
    <n v="0"/>
    <n v="20532.314109999999"/>
    <n v="8527.9707199999975"/>
    <n v="0.71040709541048841"/>
    <m/>
    <n v="27"/>
    <n v="1.935483870967742E-2"/>
    <m/>
    <n v="165.06"/>
    <n v="1.37E-2"/>
    <m/>
    <m/>
  </r>
  <r>
    <s v="CFG"/>
    <s v="Commercial"/>
    <s v="FTS-5"/>
    <s v="CF"/>
    <s v="CFG - Firm Transportation Service - 5"/>
    <s v="GS-5"/>
    <x v="7"/>
    <s v="GS-5"/>
    <x v="7"/>
    <s v="&gt; 50,000 &lt; = 250,000"/>
    <s v="CFG-CFG - Firm Transportation Service - 5-GS-5"/>
    <x v="7"/>
    <x v="2"/>
    <n v="60296"/>
    <n v="380"/>
    <n v="750"/>
    <m/>
    <n v="0.25567000000000001"/>
    <n v="0.1658"/>
    <n v="0.52"/>
    <m/>
    <m/>
    <n v="8.9869999999999992E-2"/>
    <m/>
    <m/>
    <m/>
    <m/>
    <n v="4560"/>
    <n v="9997.0768000000007"/>
    <n v="5418.8015199999991"/>
    <n v="0"/>
    <n v="0"/>
    <n v="0"/>
    <n v="19975.87832"/>
    <m/>
    <n v="9000"/>
    <n v="31353.920000000002"/>
    <m/>
    <n v="0"/>
    <n v="0"/>
    <n v="0"/>
    <n v="40353.919999999998"/>
    <n v="20378.041679999998"/>
    <n v="1.0201324494251325"/>
    <m/>
    <n v="4"/>
    <n v="3.5398230088495575E-2"/>
    <m/>
    <n v="721.35"/>
    <n v="3.61E-2"/>
    <m/>
    <m/>
  </r>
  <r>
    <s v="CFG"/>
    <s v="Commercial"/>
    <s v="FTS-5"/>
    <s v="CF"/>
    <s v="CFG - Firm Transportation Service - 5"/>
    <s v="GS-1"/>
    <x v="6"/>
    <s v="GS-1"/>
    <x v="6"/>
    <s v="&lt; = 1000"/>
    <s v="CFG-CFG - Firm Transportation Service - 5-GS-1"/>
    <x v="6"/>
    <x v="2"/>
    <n v="707"/>
    <n v="380"/>
    <n v="40"/>
    <m/>
    <n v="0.25567000000000001"/>
    <n v="0.1658"/>
    <n v="0.70123999999999997"/>
    <m/>
    <m/>
    <n v="8.9869999999999992E-2"/>
    <m/>
    <m/>
    <m/>
    <m/>
    <n v="4560"/>
    <n v="117.2206"/>
    <n v="63.538089999999997"/>
    <n v="0"/>
    <n v="0"/>
    <n v="0"/>
    <n v="4740.7586899999997"/>
    <m/>
    <n v="480"/>
    <n v="495.77668"/>
    <m/>
    <n v="0"/>
    <n v="0"/>
    <n v="0"/>
    <n v="975.77667999999994"/>
    <n v="-3764.9820099999997"/>
    <n v="-0.79417288585933066"/>
    <m/>
    <n v="2"/>
    <n v="9.4206311822892137E-4"/>
    <m/>
    <n v="-3.55"/>
    <n v="-6.9999999999999999E-4"/>
    <m/>
    <m/>
  </r>
  <r>
    <s v="CFG"/>
    <s v="Commercial"/>
    <s v="FTS-6"/>
    <s v="CF"/>
    <s v="CFG - Firm Transportation Service - 6"/>
    <s v="GS-2"/>
    <x v="3"/>
    <s v="GS-2"/>
    <x v="3"/>
    <s v="&gt; 1000 &lt; = 5,000"/>
    <s v="CFG-CFG - Firm Transportation Service - 6-GS-2"/>
    <x v="3"/>
    <x v="2"/>
    <n v="3857"/>
    <n v="600"/>
    <n v="70"/>
    <m/>
    <n v="0.20905000000000001"/>
    <n v="0.15137"/>
    <n v="0.69901999999999997"/>
    <m/>
    <m/>
    <n v="5.7680000000000009E-2"/>
    <m/>
    <m/>
    <m/>
    <m/>
    <n v="7200"/>
    <n v="583.83409000000006"/>
    <n v="222.47176000000005"/>
    <n v="0"/>
    <n v="0"/>
    <n v="0"/>
    <n v="8006.3058500000006"/>
    <m/>
    <n v="840"/>
    <n v="2696.12014"/>
    <m/>
    <n v="0"/>
    <n v="0"/>
    <n v="0"/>
    <n v="3536.12014"/>
    <n v="-4470.1857100000007"/>
    <n v="-0.55833311813837339"/>
    <m/>
    <n v="2"/>
    <n v="8.0840743734842356E-4"/>
    <m/>
    <n v="-3.61"/>
    <n v="-5.0000000000000001E-4"/>
    <m/>
    <m/>
  </r>
  <r>
    <s v="CFG"/>
    <s v="Commercial"/>
    <s v="FTS-6"/>
    <s v="CF"/>
    <s v="CFG - Firm Transportation Service - 6"/>
    <s v="GS-3"/>
    <x v="4"/>
    <s v="GS-3"/>
    <x v="4"/>
    <s v="&gt; 5,000 &lt; = 10,000"/>
    <s v="CFG-CFG - Firm Transportation Service - 6-GS-3"/>
    <x v="4"/>
    <x v="2"/>
    <n v="6530"/>
    <n v="600"/>
    <n v="150"/>
    <m/>
    <n v="0.20905000000000001"/>
    <n v="0.15137"/>
    <n v="0.62475000000000003"/>
    <m/>
    <m/>
    <n v="5.7680000000000009E-2"/>
    <m/>
    <m/>
    <m/>
    <m/>
    <n v="7200"/>
    <n v="988.4461"/>
    <n v="376.65040000000005"/>
    <n v="0"/>
    <n v="0"/>
    <n v="0"/>
    <n v="8565.0964999999997"/>
    <m/>
    <n v="1800"/>
    <n v="4079.6175000000003"/>
    <m/>
    <n v="0"/>
    <n v="0"/>
    <n v="0"/>
    <n v="5879.6175000000003"/>
    <n v="-2685.4789999999994"/>
    <n v="-0.31353750655348711"/>
    <m/>
    <n v="4"/>
    <n v="2.4984384759525295E-3"/>
    <m/>
    <n v="-6.71"/>
    <n v="-8.0000000000000004E-4"/>
    <m/>
    <m/>
  </r>
  <r>
    <s v="CFG"/>
    <s v="Commercial"/>
    <s v="FTS-6"/>
    <s v="CF"/>
    <s v="CFG - Firm Transportation Service - 6"/>
    <s v="GS-4"/>
    <x v="5"/>
    <s v="GS-4"/>
    <x v="5"/>
    <s v="&gt; 10,000 &lt; = 50,000"/>
    <s v="CFG-CFG - Firm Transportation Service - 6-GS-4"/>
    <x v="5"/>
    <x v="2"/>
    <n v="41456"/>
    <n v="600"/>
    <n v="275"/>
    <m/>
    <n v="0.20905000000000001"/>
    <n v="0.15137"/>
    <n v="0.59182999999999997"/>
    <m/>
    <m/>
    <n v="5.7680000000000009E-2"/>
    <m/>
    <m/>
    <m/>
    <m/>
    <n v="7200"/>
    <n v="6275.1947200000004"/>
    <n v="2391.1820800000005"/>
    <n v="0"/>
    <n v="0"/>
    <n v="0"/>
    <n v="15866.3768"/>
    <m/>
    <n v="3300"/>
    <n v="24534.904479999997"/>
    <m/>
    <n v="0"/>
    <n v="0"/>
    <n v="0"/>
    <n v="27834.904479999997"/>
    <n v="11968.527679999997"/>
    <n v="0.75433275226389418"/>
    <m/>
    <n v="9"/>
    <n v="6.4516129032258064E-3"/>
    <m/>
    <n v="77.22"/>
    <n v="4.8999999999999998E-3"/>
    <m/>
    <m/>
  </r>
  <r>
    <s v="CFG"/>
    <s v="Commercial"/>
    <s v="FTS-6"/>
    <s v="CF"/>
    <s v="CFG - Firm Transportation Service - 6"/>
    <s v="GS-5"/>
    <x v="7"/>
    <s v="GS-5"/>
    <x v="7"/>
    <s v="&gt; 50,000 &lt; = 250,000"/>
    <s v="CFG-CFG - Firm Transportation Service - 6-GS-5"/>
    <x v="7"/>
    <x v="2"/>
    <n v="106491"/>
    <n v="600"/>
    <n v="750"/>
    <m/>
    <n v="0.20905000000000001"/>
    <n v="0.15137"/>
    <n v="0.52"/>
    <m/>
    <m/>
    <n v="5.7680000000000009E-2"/>
    <m/>
    <m/>
    <m/>
    <m/>
    <n v="7200"/>
    <n v="16119.542670000001"/>
    <n v="6142.4008800000011"/>
    <n v="0"/>
    <n v="0"/>
    <n v="0"/>
    <n v="29461.943550000004"/>
    <m/>
    <n v="9000"/>
    <n v="55375.32"/>
    <m/>
    <n v="0"/>
    <n v="0"/>
    <n v="0"/>
    <n v="64375.32"/>
    <n v="34913.376449999996"/>
    <n v="1.1850330373061893"/>
    <m/>
    <n v="13"/>
    <n v="0.11504424778761062"/>
    <m/>
    <n v="4016.58"/>
    <n v="0.1363"/>
    <m/>
    <m/>
  </r>
  <r>
    <s v="CFG"/>
    <s v="Commercial"/>
    <s v="FTS-6"/>
    <s v="CF"/>
    <s v="CFG - Firm Transportation Service - 6"/>
    <s v="GS-7"/>
    <x v="12"/>
    <s v="GS-7"/>
    <x v="12"/>
    <s v="&gt; 500,000 &lt; = 1,000,000"/>
    <s v="CFG-CFG - Firm Transportation Service - 6-GS-7"/>
    <x v="12"/>
    <x v="2"/>
    <n v="690294"/>
    <n v="600"/>
    <n v="4500"/>
    <m/>
    <n v="0.20905000000000001"/>
    <n v="0.15137"/>
    <n v="0.38796999999999998"/>
    <m/>
    <m/>
    <n v="5.7680000000000009E-2"/>
    <m/>
    <m/>
    <m/>
    <m/>
    <n v="7200"/>
    <n v="104489.80278"/>
    <n v="39816.157920000005"/>
    <n v="0"/>
    <n v="0"/>
    <n v="0"/>
    <n v="151505.9607"/>
    <m/>
    <n v="54000"/>
    <n v="267813.36317999999"/>
    <m/>
    <n v="0"/>
    <n v="0"/>
    <n v="0"/>
    <n v="321813.36317999999"/>
    <n v="170307.40247999999"/>
    <n v="1.1240970433977122"/>
    <m/>
    <n v="1"/>
    <n v="8.3333333333333329E-2"/>
    <m/>
    <n v="14192.28"/>
    <n v="9.3700000000000006E-2"/>
    <m/>
    <m/>
  </r>
  <r>
    <s v="CFG"/>
    <s v="Commercial"/>
    <s v="FTS-6"/>
    <s v="CF"/>
    <s v="CFG - Firm Transportation Service - 6"/>
    <s v="GS-1"/>
    <x v="6"/>
    <s v="GS-1"/>
    <x v="6"/>
    <s v="&lt; = 1000"/>
    <s v="CFG-CFG - Firm Transportation Service - 6-GS-1"/>
    <x v="6"/>
    <x v="2"/>
    <n v="43"/>
    <n v="600"/>
    <n v="40"/>
    <m/>
    <n v="0.20905000000000001"/>
    <n v="0.15137"/>
    <n v="0.70123999999999997"/>
    <m/>
    <m/>
    <n v="5.7680000000000009E-2"/>
    <m/>
    <m/>
    <m/>
    <m/>
    <n v="7200"/>
    <n v="6.5089100000000002"/>
    <n v="2.4802400000000002"/>
    <n v="0"/>
    <n v="0"/>
    <n v="0"/>
    <n v="7208.9891499999994"/>
    <m/>
    <n v="480"/>
    <n v="30.153319999999997"/>
    <m/>
    <n v="0"/>
    <n v="0"/>
    <n v="0"/>
    <n v="510.15332000000001"/>
    <n v="-6698.8358299999991"/>
    <n v="-0.92923372342709099"/>
    <m/>
    <n v="1"/>
    <n v="4.7103155911446069E-4"/>
    <m/>
    <n v="-3.16"/>
    <n v="-4.0000000000000002E-4"/>
    <m/>
    <m/>
  </r>
  <r>
    <s v="CFG"/>
    <s v="Commercial"/>
    <s v="FTS-7"/>
    <s v="CF"/>
    <s v="CFG - Firm Transportation Service - 7"/>
    <s v="GS-3"/>
    <x v="4"/>
    <s v="GS-3"/>
    <x v="4"/>
    <s v="&gt; 5,000 &lt; = 10,000"/>
    <s v="CFG-CFG - Firm Transportation Service - 7-GS-3"/>
    <x v="4"/>
    <x v="2"/>
    <n v="5827"/>
    <n v="700"/>
    <n v="150"/>
    <m/>
    <n v="0.20016"/>
    <n v="0.123"/>
    <n v="0.62475000000000003"/>
    <m/>
    <m/>
    <n v="7.7160000000000006E-2"/>
    <m/>
    <m/>
    <m/>
    <m/>
    <n v="8400"/>
    <n v="716.721"/>
    <n v="449.61132000000003"/>
    <n v="0"/>
    <n v="0"/>
    <n v="0"/>
    <n v="9566.3323199999995"/>
    <m/>
    <n v="1800"/>
    <n v="3640.4182500000002"/>
    <m/>
    <n v="0"/>
    <n v="0"/>
    <n v="0"/>
    <n v="5440.4182500000006"/>
    <n v="-4125.9140699999989"/>
    <n v="-0.43129528977099124"/>
    <m/>
    <n v="1"/>
    <n v="6.2460961898813238E-4"/>
    <m/>
    <n v="-2.58"/>
    <n v="-2.9999999999999997E-4"/>
    <m/>
    <m/>
  </r>
  <r>
    <s v="CFG"/>
    <s v="Commercial"/>
    <s v="FTS-7"/>
    <s v="CF"/>
    <s v="CFG - Firm Transportation Service - 7"/>
    <s v="GS-4"/>
    <x v="5"/>
    <s v="GS-4"/>
    <x v="5"/>
    <s v="&gt; 10,000 &lt; = 50,000"/>
    <s v="CFG-CFG - Firm Transportation Service - 7-GS-4"/>
    <x v="5"/>
    <x v="2"/>
    <n v="12304"/>
    <n v="700"/>
    <n v="275"/>
    <m/>
    <n v="0.20016"/>
    <n v="0.123"/>
    <n v="0.59182999999999997"/>
    <m/>
    <m/>
    <n v="7.7160000000000006E-2"/>
    <m/>
    <m/>
    <m/>
    <m/>
    <n v="8400"/>
    <n v="1513.3920000000001"/>
    <n v="949.37664000000007"/>
    <n v="0"/>
    <n v="0"/>
    <n v="0"/>
    <n v="10862.76864"/>
    <m/>
    <n v="3300"/>
    <n v="7281.8763199999994"/>
    <m/>
    <n v="0"/>
    <n v="0"/>
    <n v="0"/>
    <n v="10581.876319999999"/>
    <n v="-280.89232000000084"/>
    <n v="-2.5858262226599427E-2"/>
    <m/>
    <n v="1"/>
    <n v="7.1684587813620072E-4"/>
    <m/>
    <n v="-0.2"/>
    <n v="0"/>
    <m/>
    <m/>
  </r>
  <r>
    <s v="CFG"/>
    <s v="Commercial"/>
    <s v="FTS-7"/>
    <s v="CF"/>
    <s v="CFG - Firm Transportation Service - 7"/>
    <s v="GS-5"/>
    <x v="7"/>
    <s v="GS-5"/>
    <x v="7"/>
    <s v="&gt; 50,000 &lt; = 250,000"/>
    <s v="CFG-CFG - Firm Transportation Service - 7-GS-5"/>
    <x v="7"/>
    <x v="2"/>
    <n v="131677"/>
    <n v="700"/>
    <n v="750"/>
    <m/>
    <n v="0.20016"/>
    <n v="0.123"/>
    <n v="0.52"/>
    <m/>
    <m/>
    <n v="7.7160000000000006E-2"/>
    <m/>
    <m/>
    <m/>
    <m/>
    <n v="8400"/>
    <n v="16196.271000000001"/>
    <n v="10160.197320000001"/>
    <n v="0"/>
    <n v="0"/>
    <n v="0"/>
    <n v="34756.46832"/>
    <m/>
    <n v="9000"/>
    <n v="68472.040000000008"/>
    <m/>
    <n v="0"/>
    <n v="0"/>
    <n v="0"/>
    <n v="77472.040000000008"/>
    <n v="42715.571680000008"/>
    <n v="1.228996320532949"/>
    <m/>
    <n v="20"/>
    <n v="0.17699115044247787"/>
    <m/>
    <n v="7560.28"/>
    <n v="0.2175"/>
    <m/>
    <m/>
  </r>
  <r>
    <s v="CFG"/>
    <s v="Commercial"/>
    <s v="FTS-7"/>
    <s v="CF"/>
    <s v="CFG - Firm Transportation Service - 7"/>
    <s v="GS-6"/>
    <x v="11"/>
    <s v="GS-6"/>
    <x v="11"/>
    <s v="&gt; 250,000 &lt; = 500,000"/>
    <s v="CFG-CFG - Firm Transportation Service - 7-GS-6"/>
    <x v="11"/>
    <x v="2"/>
    <n v="325033"/>
    <n v="700"/>
    <n v="2500"/>
    <m/>
    <n v="0.20016"/>
    <n v="0.123"/>
    <n v="0.49419000000000002"/>
    <m/>
    <m/>
    <n v="7.7160000000000006E-2"/>
    <m/>
    <m/>
    <m/>
    <m/>
    <n v="8400"/>
    <n v="39979.059000000001"/>
    <n v="25079.546280000002"/>
    <n v="0"/>
    <n v="0"/>
    <n v="0"/>
    <n v="73458.605280000003"/>
    <m/>
    <n v="30000"/>
    <n v="160628.05827000001"/>
    <m/>
    <n v="0"/>
    <n v="0"/>
    <n v="0"/>
    <n v="190628.05827000001"/>
    <n v="117169.45299000001"/>
    <n v="1.5950405339631573"/>
    <m/>
    <n v="3"/>
    <n v="8.8235294117647065E-2"/>
    <m/>
    <n v="10338.48"/>
    <n v="0.14069999999999999"/>
    <m/>
    <m/>
  </r>
  <r>
    <s v="CFG"/>
    <s v="Commercial"/>
    <s v="FTS-7"/>
    <s v="CF"/>
    <s v="CFG - Firm Transportation Service - 7"/>
    <s v="GS-7"/>
    <x v="12"/>
    <s v="GS-7"/>
    <x v="12"/>
    <s v="&gt; 500,000 &lt; = 1,000,000"/>
    <s v="CFG-CFG - Firm Transportation Service - 7-GS-7"/>
    <x v="12"/>
    <x v="2"/>
    <n v="667664"/>
    <n v="700"/>
    <n v="4500"/>
    <m/>
    <n v="0.20016"/>
    <n v="0.123"/>
    <n v="0.38796999999999998"/>
    <m/>
    <m/>
    <n v="7.7160000000000006E-2"/>
    <m/>
    <m/>
    <m/>
    <m/>
    <n v="8400"/>
    <n v="82122.672000000006"/>
    <n v="51516.954240000006"/>
    <n v="0"/>
    <n v="0"/>
    <n v="0"/>
    <n v="142039.62624000001"/>
    <m/>
    <n v="54000"/>
    <n v="259033.60207999998"/>
    <m/>
    <n v="0"/>
    <n v="0"/>
    <n v="0"/>
    <n v="313033.60207999998"/>
    <n v="170993.97583999997"/>
    <n v="1.2038469852847731"/>
    <m/>
    <n v="1"/>
    <n v="8.3333333333333329E-2"/>
    <m/>
    <n v="14249.5"/>
    <n v="0.1003"/>
    <m/>
    <m/>
  </r>
  <r>
    <s v="CFG"/>
    <s v="Commercial"/>
    <s v="FTS-8"/>
    <s v="CF"/>
    <s v="CFG - Firm Transportation Service - 8"/>
    <s v="GS-5"/>
    <x v="7"/>
    <s v="GS-5"/>
    <x v="7"/>
    <s v="&gt; 50,000 &lt; = 250,000"/>
    <s v="CFG-CFG - Firm Transportation Service - 8-GS-5"/>
    <x v="7"/>
    <x v="2"/>
    <n v="164505"/>
    <n v="1200"/>
    <n v="750"/>
    <m/>
    <n v="0.19342000000000001"/>
    <n v="0.11024"/>
    <n v="0.52"/>
    <m/>
    <m/>
    <n v="8.3180000000000004E-2"/>
    <m/>
    <m/>
    <m/>
    <m/>
    <n v="14400"/>
    <n v="18135.031200000001"/>
    <n v="13683.525900000001"/>
    <n v="0"/>
    <n v="0"/>
    <n v="0"/>
    <n v="46218.557100000005"/>
    <m/>
    <n v="9000"/>
    <n v="85542.6"/>
    <m/>
    <n v="0"/>
    <n v="0"/>
    <n v="0"/>
    <n v="94542.6"/>
    <n v="48324.0429"/>
    <n v="1.045554987695624"/>
    <m/>
    <n v="6"/>
    <n v="5.3097345132743362E-2"/>
    <m/>
    <n v="2565.88"/>
    <n v="5.5500000000000001E-2"/>
    <m/>
    <m/>
  </r>
  <r>
    <s v="CFG"/>
    <s v="Commercial"/>
    <s v="FTS-8"/>
    <s v="CF"/>
    <s v="CFG - Firm Transportation Service - 8"/>
    <s v="GS-6"/>
    <x v="11"/>
    <s v="GS-6"/>
    <x v="11"/>
    <s v="&gt; 250,000 &lt; = 500,000"/>
    <s v="CFG-CFG - Firm Transportation Service - 8-GS-6"/>
    <x v="11"/>
    <x v="2"/>
    <n v="347005"/>
    <n v="1200"/>
    <n v="2500"/>
    <m/>
    <n v="0.19342000000000001"/>
    <n v="0.11024"/>
    <n v="0.49419000000000002"/>
    <m/>
    <m/>
    <n v="8.3180000000000004E-2"/>
    <m/>
    <m/>
    <m/>
    <m/>
    <n v="14400"/>
    <n v="38253.831200000001"/>
    <n v="28863.875900000003"/>
    <n v="0"/>
    <n v="0"/>
    <n v="0"/>
    <n v="81517.7071"/>
    <m/>
    <n v="30000"/>
    <n v="171486.40095000001"/>
    <m/>
    <n v="0"/>
    <n v="0"/>
    <n v="0"/>
    <n v="201486.40095000001"/>
    <n v="119968.69385000001"/>
    <n v="1.4716887669918284"/>
    <m/>
    <n v="13"/>
    <n v="0.38235294117647056"/>
    <m/>
    <n v="45870.38"/>
    <n v="0.56269999999999998"/>
    <m/>
    <m/>
  </r>
  <r>
    <s v="CFG"/>
    <s v="Commercial"/>
    <s v="FTS-9"/>
    <s v="CF"/>
    <s v="CFG - Firm Transportation Service - 9"/>
    <s v="GS-4"/>
    <x v="5"/>
    <s v="GS-4"/>
    <x v="5"/>
    <s v="&gt; 10,000 &lt; = 50,000"/>
    <s v="CFG-CFG - Firm Transportation Service - 9-GS-4"/>
    <x v="5"/>
    <x v="2"/>
    <n v="24459"/>
    <n v="2000"/>
    <n v="275"/>
    <m/>
    <n v="0.22033"/>
    <n v="9.1329999999999995E-2"/>
    <n v="0.59182999999999997"/>
    <m/>
    <m/>
    <n v="0.129"/>
    <m/>
    <m/>
    <m/>
    <m/>
    <n v="24000"/>
    <n v="2233.8404699999996"/>
    <n v="3155.2110000000002"/>
    <n v="0"/>
    <n v="0"/>
    <n v="0"/>
    <n v="29389.051469999999"/>
    <m/>
    <n v="3300"/>
    <n v="14475.569969999999"/>
    <m/>
    <n v="0"/>
    <n v="0"/>
    <n v="0"/>
    <n v="17775.569969999997"/>
    <n v="-11613.481500000002"/>
    <n v="-0.39516353604861687"/>
    <m/>
    <n v="1"/>
    <n v="7.1684587813620072E-4"/>
    <m/>
    <n v="-8.33"/>
    <n v="-2.9999999999999997E-4"/>
    <m/>
    <m/>
  </r>
  <r>
    <s v="CFG"/>
    <s v="Commercial"/>
    <s v="FTS-9"/>
    <s v="CF"/>
    <s v="CFG - Firm Transportation Service - 9"/>
    <s v="GS-5"/>
    <x v="7"/>
    <s v="GS-5"/>
    <x v="7"/>
    <s v="&gt; 50,000 &lt; = 250,000"/>
    <s v="CFG-CFG - Firm Transportation Service - 9-GS-5"/>
    <x v="7"/>
    <x v="2"/>
    <n v="128709"/>
    <n v="2000"/>
    <n v="750"/>
    <m/>
    <n v="0.22033"/>
    <n v="9.1329999999999995E-2"/>
    <n v="0.52"/>
    <m/>
    <m/>
    <n v="0.129"/>
    <m/>
    <m/>
    <m/>
    <m/>
    <n v="24000"/>
    <n v="11754.992969999999"/>
    <n v="16603.460999999999"/>
    <n v="0"/>
    <n v="0"/>
    <n v="0"/>
    <n v="52358.453970000002"/>
    <m/>
    <n v="9000"/>
    <n v="66928.680000000008"/>
    <m/>
    <n v="0"/>
    <n v="0"/>
    <n v="0"/>
    <n v="75928.680000000008"/>
    <n v="23570.226030000005"/>
    <n v="0.45017039738234282"/>
    <m/>
    <n v="1"/>
    <n v="8.8495575221238937E-3"/>
    <m/>
    <n v="208.59"/>
    <n v="4.0000000000000001E-3"/>
    <m/>
    <m/>
  </r>
  <r>
    <s v="CFG"/>
    <s v="Commercial"/>
    <s v="FTS-9"/>
    <s v="CF"/>
    <s v="CFG - Firm Transportation Service - 9"/>
    <s v="GS-6"/>
    <x v="11"/>
    <s v="GS-6"/>
    <x v="11"/>
    <s v="&gt; 250,000 &lt; = 500,000"/>
    <s v="CFG-CFG - Firm Transportation Service - 9-GS-6"/>
    <x v="11"/>
    <x v="2"/>
    <n v="481287"/>
    <n v="2000"/>
    <n v="2500"/>
    <m/>
    <n v="0.22033"/>
    <n v="9.1329999999999995E-2"/>
    <n v="0.49419000000000002"/>
    <m/>
    <m/>
    <n v="0.129"/>
    <m/>
    <m/>
    <m/>
    <m/>
    <n v="24000"/>
    <n v="43955.941709999999"/>
    <n v="62086.023000000001"/>
    <n v="0"/>
    <n v="0"/>
    <n v="0"/>
    <n v="130041.96471"/>
    <m/>
    <n v="30000"/>
    <n v="237847.22253"/>
    <m/>
    <n v="0"/>
    <n v="0"/>
    <n v="0"/>
    <n v="267847.22253000003"/>
    <n v="137805.25782000003"/>
    <n v="1.0596983683483447"/>
    <m/>
    <n v="2"/>
    <n v="5.8823529411764705E-2"/>
    <m/>
    <n v="8106.19"/>
    <n v="6.2300000000000001E-2"/>
    <m/>
    <m/>
  </r>
  <r>
    <s v="CFG"/>
    <s v="Commercial"/>
    <s v="FTS-9"/>
    <s v="CF"/>
    <s v="CFG - Firm Transportation Service - 9"/>
    <s v="GS-7"/>
    <x v="12"/>
    <s v="GS-7"/>
    <x v="12"/>
    <s v="&gt; 500,000 &lt; = 1,000,000"/>
    <s v="CFG-CFG - Firm Transportation Service - 9-GS-7"/>
    <x v="12"/>
    <x v="2"/>
    <n v="862528"/>
    <n v="2000"/>
    <n v="4500"/>
    <m/>
    <n v="0.22033"/>
    <n v="9.1329999999999995E-2"/>
    <n v="0.38796999999999998"/>
    <m/>
    <m/>
    <n v="0.129"/>
    <m/>
    <m/>
    <m/>
    <m/>
    <n v="24000"/>
    <n v="78774.682239999995"/>
    <n v="111266.11200000001"/>
    <n v="0"/>
    <n v="0"/>
    <n v="0"/>
    <n v="214040.79424000002"/>
    <m/>
    <n v="54000"/>
    <n v="334634.98816000001"/>
    <m/>
    <n v="0"/>
    <n v="0"/>
    <n v="0"/>
    <n v="388634.98816000001"/>
    <n v="174594.19391999999"/>
    <n v="0.81570522357635589"/>
    <m/>
    <n v="3"/>
    <n v="0.25"/>
    <m/>
    <n v="43648.55"/>
    <n v="0.2039"/>
    <m/>
    <m/>
  </r>
  <r>
    <s v="CFG"/>
    <s v="Residential"/>
    <s v="FTS-A"/>
    <s v="CF"/>
    <s v="CFG - Firm Transportation Service - A (Fixed Residential)"/>
    <s v="RES-2"/>
    <x v="0"/>
    <s v="RES-2"/>
    <x v="0"/>
    <s v="&gt; 100 &lt; = 250"/>
    <s v="CFG-CFG - Firm Transportation Service - A (Fixed Residential)-RES-2"/>
    <x v="0"/>
    <x v="2"/>
    <n v="142"/>
    <n v="17"/>
    <n v="19.5"/>
    <m/>
    <n v="0.71307000000000009"/>
    <n v="0"/>
    <n v="0.65271999999999997"/>
    <m/>
    <m/>
    <n v="0.71307000000000009"/>
    <m/>
    <m/>
    <m/>
    <m/>
    <n v="204"/>
    <n v="0"/>
    <n v="101.25594000000001"/>
    <n v="0"/>
    <n v="0"/>
    <n v="0"/>
    <n v="305.25594000000001"/>
    <m/>
    <n v="234"/>
    <n v="92.686239999999998"/>
    <m/>
    <n v="0"/>
    <n v="0"/>
    <n v="0"/>
    <n v="326.68624"/>
    <n v="21.430299999999988"/>
    <n v="7.0204366866702048E-2"/>
    <m/>
    <n v="5"/>
    <n v="1.3511687609782462E-4"/>
    <m/>
    <n v="0"/>
    <n v="0"/>
    <m/>
    <m/>
  </r>
  <r>
    <s v="CFG"/>
    <s v="Residential"/>
    <s v="FTS-A"/>
    <s v="CF"/>
    <s v="CFG - Firm Transportation Service - A (Fixed Residential)"/>
    <s v="RES-3"/>
    <x v="1"/>
    <s v="RES-3"/>
    <x v="1"/>
    <s v="n/a"/>
    <s v="CFG-CFG - Firm Transportation Service - A (Fixed Residential)-RES-3"/>
    <x v="1"/>
    <x v="2"/>
    <n v="247"/>
    <n v="17"/>
    <n v="26.5"/>
    <m/>
    <n v="0.71307000000000009"/>
    <n v="0"/>
    <n v="0.65386"/>
    <m/>
    <m/>
    <n v="0.71307000000000009"/>
    <m/>
    <m/>
    <m/>
    <m/>
    <n v="204"/>
    <n v="0"/>
    <n v="176.12829000000002"/>
    <n v="0"/>
    <n v="0"/>
    <n v="0"/>
    <n v="380.12828999999999"/>
    <m/>
    <n v="318"/>
    <n v="161.50342000000001"/>
    <m/>
    <n v="0"/>
    <n v="0"/>
    <n v="0"/>
    <n v="479.50342000000001"/>
    <n v="99.375130000000013"/>
    <n v="0.26142524146255997"/>
    <m/>
    <n v="1"/>
    <n v="5.1735733871384965E-5"/>
    <m/>
    <n v="0.01"/>
    <n v="0"/>
    <m/>
    <m/>
  </r>
  <r>
    <s v="CFG"/>
    <s v="Residential"/>
    <s v="FTS-A"/>
    <s v="CF"/>
    <s v="CFG - Firm Transportation Service - A (Fixed Residential)"/>
    <s v="RES-1"/>
    <x v="2"/>
    <s v="RES-1"/>
    <x v="2"/>
    <s v="&lt; = 100"/>
    <s v="CFG-CFG - Firm Transportation Service - A (Fixed Residential)-RES-1"/>
    <x v="2"/>
    <x v="2"/>
    <n v="67"/>
    <n v="17"/>
    <n v="16.5"/>
    <m/>
    <n v="0.71307000000000009"/>
    <n v="0"/>
    <n v="0.65229000000000004"/>
    <m/>
    <m/>
    <n v="0.71307000000000009"/>
    <m/>
    <m/>
    <m/>
    <m/>
    <n v="204"/>
    <n v="0"/>
    <n v="47.775690000000004"/>
    <n v="0"/>
    <n v="0"/>
    <n v="0"/>
    <n v="251.77569"/>
    <m/>
    <n v="198"/>
    <n v="43.703430000000004"/>
    <m/>
    <n v="0"/>
    <n v="0"/>
    <n v="0"/>
    <n v="241.70343"/>
    <n v="-10.07226"/>
    <n v="-4.0004894833174723E-2"/>
    <m/>
    <n v="24"/>
    <n v="8.6253369272237194E-4"/>
    <m/>
    <n v="-0.01"/>
    <n v="0"/>
    <m/>
    <m/>
  </r>
  <r>
    <s v="CFG"/>
    <s v="Commercial"/>
    <s v="FTS-A"/>
    <s v="CF"/>
    <s v="CFG - Firm Transportation Service - A Non-Residential"/>
    <s v="GS-1"/>
    <x v="6"/>
    <s v="GS-1"/>
    <x v="6"/>
    <s v="&lt; = 1000"/>
    <s v="CFG-CFG - Firm Transportation Service - A Non-Residential-GS-1"/>
    <x v="6"/>
    <x v="2"/>
    <n v="35"/>
    <n v="13"/>
    <n v="40"/>
    <m/>
    <n v="1.17665"/>
    <n v="0.46357999999999999"/>
    <n v="0.70123999999999997"/>
    <m/>
    <m/>
    <n v="0.71307000000000009"/>
    <m/>
    <m/>
    <m/>
    <m/>
    <n v="156"/>
    <n v="16.225300000000001"/>
    <n v="24.957450000000001"/>
    <n v="0"/>
    <n v="0"/>
    <n v="0"/>
    <n v="197.18275"/>
    <m/>
    <n v="480"/>
    <n v="24.543399999999998"/>
    <m/>
    <n v="0"/>
    <n v="0"/>
    <n v="0"/>
    <n v="504.54340000000002"/>
    <n v="307.36065000000002"/>
    <n v="1.5587603378084545"/>
    <m/>
    <n v="9"/>
    <n v="4.2392840320301462E-3"/>
    <m/>
    <n v="1.3"/>
    <n v="6.6E-3"/>
    <m/>
    <m/>
  </r>
  <r>
    <s v="CFG"/>
    <s v="Residential"/>
    <s v="FTS-A"/>
    <s v="CF"/>
    <s v="CFG - Firm Transportation Service - A Residential"/>
    <s v="RES-2"/>
    <x v="0"/>
    <s v="RES-2"/>
    <x v="0"/>
    <s v="&gt; 100 &lt; = 250"/>
    <s v="CFG-CFG - Firm Transportation Service - A Residential-RES-2"/>
    <x v="0"/>
    <x v="2"/>
    <n v="139"/>
    <n v="13"/>
    <n v="19.5"/>
    <m/>
    <n v="1.17665"/>
    <n v="0.46357999999999999"/>
    <n v="0.65271999999999997"/>
    <m/>
    <m/>
    <n v="0.71307000000000009"/>
    <m/>
    <m/>
    <m/>
    <m/>
    <n v="156"/>
    <n v="64.437619999999995"/>
    <n v="99.116730000000018"/>
    <n v="0"/>
    <n v="0"/>
    <n v="0"/>
    <n v="319.55435"/>
    <m/>
    <n v="234"/>
    <n v="90.728079999999991"/>
    <m/>
    <n v="0"/>
    <n v="0"/>
    <n v="0"/>
    <n v="324.72807999999998"/>
    <n v="5.1737299999999777"/>
    <n v="1.6190453986935173E-2"/>
    <m/>
    <n v="285"/>
    <n v="7.7016619375760032E-3"/>
    <m/>
    <n v="0.04"/>
    <n v="1E-4"/>
    <m/>
    <m/>
  </r>
  <r>
    <s v="CFG"/>
    <s v="Residential"/>
    <s v="FTS-A"/>
    <s v="CF"/>
    <s v="CFG - Firm Transportation Service - A Residential"/>
    <s v="RES-3"/>
    <x v="1"/>
    <s v="RES-3"/>
    <x v="1"/>
    <s v="n/a"/>
    <s v="CFG-CFG - Firm Transportation Service - A Residential-RES-3"/>
    <x v="1"/>
    <x v="2"/>
    <n v="449"/>
    <n v="13"/>
    <n v="26.5"/>
    <m/>
    <n v="1.17665"/>
    <n v="0.46357999999999999"/>
    <n v="0.65386"/>
    <m/>
    <m/>
    <n v="0.71307000000000009"/>
    <m/>
    <m/>
    <m/>
    <m/>
    <n v="156"/>
    <n v="208.14741999999998"/>
    <n v="320.16843000000006"/>
    <n v="0"/>
    <n v="0"/>
    <n v="0"/>
    <n v="684.31585000000007"/>
    <m/>
    <n v="318"/>
    <n v="293.58314000000001"/>
    <m/>
    <n v="0"/>
    <n v="0"/>
    <n v="0"/>
    <n v="611.58313999999996"/>
    <n v="-72.732710000000111"/>
    <n v="-0.1062852920913641"/>
    <m/>
    <n v="14"/>
    <n v="7.2430027419938953E-4"/>
    <m/>
    <n v="-0.05"/>
    <n v="-1E-4"/>
    <m/>
    <m/>
  </r>
  <r>
    <s v="CFG"/>
    <s v="Residential"/>
    <s v="FTS-A"/>
    <s v="CF"/>
    <s v="CFG - Firm Transportation Service - A Residential"/>
    <s v="RES-1"/>
    <x v="2"/>
    <s v="RES-1"/>
    <x v="2"/>
    <s v="&lt; = 100"/>
    <s v="CFG-CFG - Firm Transportation Service - A Residential-RES-1"/>
    <x v="2"/>
    <x v="2"/>
    <n v="55"/>
    <n v="13"/>
    <n v="16.5"/>
    <m/>
    <n v="1.17665"/>
    <n v="0.46357999999999999"/>
    <n v="0.65229000000000004"/>
    <m/>
    <m/>
    <n v="0.71307000000000009"/>
    <m/>
    <m/>
    <m/>
    <m/>
    <n v="156"/>
    <n v="25.4969"/>
    <n v="39.218850000000003"/>
    <n v="0"/>
    <n v="0"/>
    <n v="0"/>
    <n v="220.71575000000001"/>
    <m/>
    <n v="198"/>
    <n v="35.875950000000003"/>
    <m/>
    <n v="0"/>
    <n v="0"/>
    <n v="0"/>
    <n v="233.87594999999999"/>
    <n v="13.160199999999975"/>
    <n v="5.962510604703096E-2"/>
    <m/>
    <n v="804"/>
    <n v="2.8894878706199462E-2"/>
    <m/>
    <n v="0.38"/>
    <n v="1.6999999999999999E-3"/>
    <m/>
    <m/>
  </r>
  <r>
    <s v="CFG"/>
    <s v="Commercial"/>
    <s v="FTS-B"/>
    <s v="CF"/>
    <s v="CFG - Firm Transportation Service - B (Fixed Non-Residential)"/>
    <s v="GS-1"/>
    <x v="6"/>
    <s v="GS-1"/>
    <x v="6"/>
    <s v="&lt; = 1000"/>
    <s v="CFG-CFG - Firm Transportation Service - B (Fixed Non-Residential)-GS-1"/>
    <x v="6"/>
    <x v="2"/>
    <n v="17"/>
    <n v="23"/>
    <n v="40"/>
    <m/>
    <n v="0.21507999999999991"/>
    <n v="0"/>
    <n v="0.70123999999999997"/>
    <m/>
    <m/>
    <n v="0.21507999999999991"/>
    <m/>
    <m/>
    <m/>
    <m/>
    <n v="276"/>
    <n v="0"/>
    <n v="3.6563599999999985"/>
    <n v="0"/>
    <n v="0"/>
    <n v="0"/>
    <n v="279.65636000000001"/>
    <m/>
    <n v="480"/>
    <n v="11.92108"/>
    <m/>
    <n v="0"/>
    <n v="0"/>
    <n v="0"/>
    <n v="491.92108000000002"/>
    <n v="212.26472000000001"/>
    <n v="0.7590198198961039"/>
    <m/>
    <n v="1"/>
    <n v="4.7103155911446069E-4"/>
    <m/>
    <n v="0.1"/>
    <n v="4.0000000000000002E-4"/>
    <m/>
    <m/>
  </r>
  <r>
    <s v="CFG"/>
    <s v="Residential"/>
    <s v="FTS-B"/>
    <s v="CF"/>
    <s v="CFG - Firm Transportation Service - B (Fixed Residential)"/>
    <s v="RES-2"/>
    <x v="0"/>
    <s v="RES-2"/>
    <x v="0"/>
    <s v="&gt; 100 &lt; = 250"/>
    <s v="CFG-CFG - Firm Transportation Service - B (Fixed Residential)-RES-2"/>
    <x v="0"/>
    <x v="2"/>
    <n v="144"/>
    <n v="23"/>
    <n v="19.5"/>
    <m/>
    <n v="0.21507999999999991"/>
    <n v="0"/>
    <n v="0.65271999999999997"/>
    <m/>
    <m/>
    <n v="0.21507999999999991"/>
    <m/>
    <m/>
    <m/>
    <m/>
    <n v="276"/>
    <n v="0"/>
    <n v="30.971519999999988"/>
    <n v="0"/>
    <n v="0"/>
    <n v="0"/>
    <n v="306.97152"/>
    <m/>
    <n v="234"/>
    <n v="93.991680000000002"/>
    <m/>
    <n v="0"/>
    <n v="0"/>
    <n v="0"/>
    <n v="327.99167999999997"/>
    <n v="21.020159999999976"/>
    <n v="6.8475928972172972E-2"/>
    <m/>
    <n v="41"/>
    <n v="1.1079583840021619E-3"/>
    <m/>
    <n v="0.02"/>
    <n v="1E-4"/>
    <m/>
    <m/>
  </r>
  <r>
    <s v="CFG"/>
    <s v="Residential"/>
    <s v="FTS-B"/>
    <s v="CF"/>
    <s v="CFG - Firm Transportation Service - B (Fixed Residential)"/>
    <s v="RES-3"/>
    <x v="1"/>
    <s v="RES-3"/>
    <x v="1"/>
    <s v="n/a"/>
    <s v="CFG-CFG - Firm Transportation Service - B (Fixed Residential)-RES-3"/>
    <x v="1"/>
    <x v="2"/>
    <n v="332"/>
    <n v="23"/>
    <n v="26.5"/>
    <m/>
    <n v="0.21507999999999991"/>
    <n v="0"/>
    <n v="0.65386"/>
    <m/>
    <m/>
    <n v="0.21507999999999991"/>
    <m/>
    <m/>
    <m/>
    <m/>
    <n v="276"/>
    <n v="0"/>
    <n v="71.406559999999971"/>
    <n v="0"/>
    <n v="0"/>
    <n v="0"/>
    <n v="347.40655999999996"/>
    <m/>
    <n v="318"/>
    <n v="217.08152000000001"/>
    <m/>
    <n v="0"/>
    <n v="0"/>
    <n v="0"/>
    <n v="535.08151999999995"/>
    <n v="187.67496"/>
    <n v="0.54021708743784236"/>
    <m/>
    <n v="3"/>
    <n v="1.552072016141549E-4"/>
    <m/>
    <n v="0.03"/>
    <n v="1E-4"/>
    <m/>
    <m/>
  </r>
  <r>
    <s v="CFG"/>
    <s v="Residential"/>
    <s v="FTS-B"/>
    <s v="CF"/>
    <s v="CFG - Firm Transportation Service - B (Fixed Residential)"/>
    <s v="RES-1"/>
    <x v="2"/>
    <s v="RES-1"/>
    <x v="2"/>
    <s v="&lt; = 100"/>
    <s v="CFG-CFG - Firm Transportation Service - B (Fixed Residential)-RES-1"/>
    <x v="2"/>
    <x v="2"/>
    <n v="66"/>
    <n v="23"/>
    <n v="16.5"/>
    <m/>
    <n v="0.21507999999999991"/>
    <n v="0"/>
    <n v="0.65229000000000004"/>
    <m/>
    <m/>
    <n v="0.21507999999999991"/>
    <m/>
    <m/>
    <m/>
    <m/>
    <n v="276"/>
    <n v="0"/>
    <n v="14.195279999999993"/>
    <n v="0"/>
    <n v="0"/>
    <n v="0"/>
    <n v="290.19527999999997"/>
    <m/>
    <n v="198"/>
    <n v="43.051140000000004"/>
    <m/>
    <n v="0"/>
    <n v="0"/>
    <n v="0"/>
    <n v="241.05114"/>
    <n v="-49.144139999999965"/>
    <n v="-0.16934851593726807"/>
    <m/>
    <n v="17"/>
    <n v="6.109613656783468E-4"/>
    <m/>
    <n v="-0.03"/>
    <n v="-1E-4"/>
    <m/>
    <m/>
  </r>
  <r>
    <s v="CFG"/>
    <s v="Commercial"/>
    <s v="FTS-B"/>
    <s v="CF"/>
    <s v="CFG - Firm Transportation Service - B Non-Residential"/>
    <s v="GS-1"/>
    <x v="6"/>
    <s v="GS-1"/>
    <x v="6"/>
    <s v="&lt; = 1000"/>
    <s v="CFG-CFG - Firm Transportation Service - B Non-Residential-GS-1"/>
    <x v="6"/>
    <x v="2"/>
    <n v="116"/>
    <n v="15.5"/>
    <n v="40"/>
    <m/>
    <n v="0.7079399999999999"/>
    <n v="0.49286000000000002"/>
    <n v="0.70123999999999997"/>
    <m/>
    <m/>
    <n v="0.21507999999999991"/>
    <m/>
    <m/>
    <m/>
    <m/>
    <n v="186"/>
    <n v="57.171759999999999"/>
    <n v="24.949279999999991"/>
    <n v="0"/>
    <n v="0"/>
    <n v="0"/>
    <n v="268.12103999999999"/>
    <m/>
    <n v="480"/>
    <n v="81.34384"/>
    <m/>
    <n v="0"/>
    <n v="0"/>
    <n v="0"/>
    <n v="561.34384"/>
    <n v="293.22280000000001"/>
    <n v="1.0936210004257778"/>
    <m/>
    <n v="5"/>
    <n v="2.3551577955723034E-3"/>
    <m/>
    <n v="0.69"/>
    <n v="2.5999999999999999E-3"/>
    <m/>
    <m/>
  </r>
  <r>
    <s v="CFG"/>
    <s v="Residential"/>
    <s v="FTS-B"/>
    <s v="CF"/>
    <s v="CFG - Firm Transportation Service - B Residential"/>
    <s v="RES-2"/>
    <x v="0"/>
    <s v="RES-2"/>
    <x v="0"/>
    <s v="&gt; 100 &lt; = 250"/>
    <s v="CFG-CFG - Firm Transportation Service - B Residential-RES-2"/>
    <x v="0"/>
    <x v="2"/>
    <n v="150"/>
    <n v="15.5"/>
    <n v="19.5"/>
    <m/>
    <n v="0.7079399999999999"/>
    <n v="0.49286000000000002"/>
    <n v="0.65271999999999997"/>
    <m/>
    <m/>
    <n v="0.21507999999999991"/>
    <m/>
    <m/>
    <m/>
    <m/>
    <n v="186"/>
    <n v="73.929000000000002"/>
    <n v="32.261999999999986"/>
    <n v="0"/>
    <n v="0"/>
    <n v="0"/>
    <n v="292.19099999999997"/>
    <m/>
    <n v="234"/>
    <n v="97.908000000000001"/>
    <m/>
    <n v="0"/>
    <n v="0"/>
    <n v="0"/>
    <n v="331.90800000000002"/>
    <n v="39.717000000000041"/>
    <n v="0.13592821134121189"/>
    <m/>
    <n v="1243"/>
    <n v="3.3590055397919198E-2"/>
    <m/>
    <n v="1.33"/>
    <n v="4.5999999999999999E-3"/>
    <m/>
    <m/>
  </r>
  <r>
    <s v="CFG"/>
    <s v="Residential"/>
    <s v="FTS-B"/>
    <s v="CF"/>
    <s v="CFG - Firm Transportation Service - B Residential"/>
    <s v="RES-3"/>
    <x v="1"/>
    <s v="RES-3"/>
    <x v="1"/>
    <s v="n/a"/>
    <s v="CFG-CFG - Firm Transportation Service - B Residential-RES-3"/>
    <x v="1"/>
    <x v="2"/>
    <n v="340"/>
    <n v="15.5"/>
    <n v="26.5"/>
    <m/>
    <n v="0.7079399999999999"/>
    <n v="0.49286000000000002"/>
    <n v="0.65386"/>
    <m/>
    <m/>
    <n v="0.21507999999999991"/>
    <m/>
    <m/>
    <m/>
    <m/>
    <n v="186"/>
    <n v="167.57240000000002"/>
    <n v="73.127199999999974"/>
    <n v="0"/>
    <n v="0"/>
    <n v="0"/>
    <n v="426.69959999999998"/>
    <m/>
    <n v="318"/>
    <n v="222.3124"/>
    <m/>
    <n v="0"/>
    <n v="0"/>
    <n v="0"/>
    <n v="540.31240000000003"/>
    <n v="113.61280000000005"/>
    <n v="0.26625944809884999"/>
    <m/>
    <n v="113"/>
    <n v="5.8461379274665007E-3"/>
    <m/>
    <n v="0.66"/>
    <n v="1.6000000000000001E-3"/>
    <m/>
    <m/>
  </r>
  <r>
    <s v="CFG"/>
    <s v="Residential"/>
    <s v="FTS-B"/>
    <s v="CF"/>
    <s v="CFG - Firm Transportation Service - B Residential"/>
    <s v="RES-1"/>
    <x v="2"/>
    <s v="RES-1"/>
    <x v="2"/>
    <s v="&lt; = 100"/>
    <s v="CFG-CFG - Firm Transportation Service - B Residential-RES-1"/>
    <x v="2"/>
    <x v="2"/>
    <n v="68"/>
    <n v="15.5"/>
    <n v="16.5"/>
    <m/>
    <n v="0.7079399999999999"/>
    <n v="0.49286000000000002"/>
    <n v="0.65229000000000004"/>
    <m/>
    <m/>
    <n v="0.21507999999999991"/>
    <m/>
    <m/>
    <m/>
    <m/>
    <n v="186"/>
    <n v="33.514479999999999"/>
    <n v="14.625439999999994"/>
    <n v="0"/>
    <n v="0"/>
    <n v="0"/>
    <n v="234.13991999999999"/>
    <m/>
    <n v="198"/>
    <n v="44.355720000000005"/>
    <m/>
    <n v="0"/>
    <n v="0"/>
    <n v="0"/>
    <n v="242.35572000000002"/>
    <n v="8.21580000000003"/>
    <n v="3.508927482336216E-2"/>
    <m/>
    <n v="846"/>
    <n v="3.040431266846361E-2"/>
    <m/>
    <n v="0.25"/>
    <n v="1.1000000000000001E-3"/>
    <m/>
    <m/>
  </r>
  <r>
    <s v="CFG"/>
    <s v="Commercial"/>
    <s v="NVS"/>
    <s v="CF"/>
    <s v="CFG - Firm Transportation Service - NGV"/>
    <s v="COM - NGV"/>
    <x v="14"/>
    <s v="COM - NGV"/>
    <x v="15"/>
    <s v="n/a"/>
    <s v="CFG-CFG - Firm Transportation Service - NGV-COM - NGV"/>
    <x v="14"/>
    <x v="2"/>
    <n v="100131"/>
    <n v="100"/>
    <n v="250"/>
    <m/>
    <n v="0.22440000000000002"/>
    <n v="0.17111000000000001"/>
    <n v="0.49803999999999998"/>
    <m/>
    <m/>
    <n v="5.3290000000000004E-2"/>
    <m/>
    <m/>
    <m/>
    <m/>
    <n v="1200"/>
    <n v="17133.415410000001"/>
    <n v="5335.98099"/>
    <n v="0"/>
    <n v="0"/>
    <n v="0"/>
    <n v="23669.396400000001"/>
    <m/>
    <n v="3000"/>
    <n v="49869.243239999996"/>
    <m/>
    <n v="0"/>
    <n v="0"/>
    <n v="0"/>
    <n v="52869.243239999996"/>
    <n v="29199.846839999995"/>
    <n v="1.2336540546509245"/>
    <m/>
    <n v="1"/>
    <n v="0.33333333333333331"/>
    <m/>
    <n v="9733.2800000000007"/>
    <n v="0.41120000000000001"/>
    <m/>
    <m/>
  </r>
  <r>
    <m/>
    <m/>
    <m/>
    <m/>
    <m/>
    <m/>
    <x v="16"/>
    <m/>
    <x v="19"/>
    <m/>
    <m/>
    <x v="16"/>
    <x v="3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4386"/>
    <m/>
    <m/>
    <m/>
    <m/>
    <m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61">
  <r>
    <x v="0"/>
    <x v="0"/>
    <s v="TS-1"/>
    <s v="FI"/>
    <x v="0"/>
    <s v="RES-2"/>
    <x v="0"/>
    <s v="RES-2"/>
    <x v="0"/>
    <x v="0"/>
    <s v="Indiantown-Indiantown - Transportation Service 1-RES-2"/>
    <x v="0"/>
    <s v="FI"/>
    <n v="144"/>
    <n v="9"/>
    <n v="12.5"/>
    <m/>
    <n v="0.37835000000000002"/>
    <n v="0.37835000000000002"/>
    <n v="0.37835000000000002"/>
    <m/>
    <m/>
    <n v="0"/>
    <m/>
    <m/>
    <m/>
    <m/>
    <n v="108"/>
    <n v="54.482400000000005"/>
    <n v="0"/>
    <n v="0"/>
    <n v="0"/>
    <n v="0"/>
    <n v="162.48240000000001"/>
    <m/>
    <n v="150"/>
    <n v="54.482400000000005"/>
    <m/>
    <n v="0"/>
    <n v="0"/>
    <n v="0"/>
    <n v="204.48240000000001"/>
    <n v="42"/>
    <n v="0.25848953486654552"/>
    <m/>
    <n v="378"/>
    <n v="1"/>
    <m/>
    <n v="42"/>
    <n v="0.25850000000000001"/>
    <m/>
    <m/>
  </r>
  <r>
    <x v="0"/>
    <x v="0"/>
    <s v="TS-1"/>
    <s v="FI"/>
    <x v="0"/>
    <s v="RES-3"/>
    <x v="1"/>
    <s v="RES-3"/>
    <x v="1"/>
    <x v="1"/>
    <s v="Indiantown-Indiantown - Transportation Service 1-RES-3"/>
    <x v="1"/>
    <s v="FI"/>
    <n v="306"/>
    <n v="9"/>
    <n v="16.5"/>
    <m/>
    <n v="0.37835000000000002"/>
    <n v="0.37835000000000002"/>
    <n v="0.25219999999999998"/>
    <m/>
    <m/>
    <n v="0"/>
    <m/>
    <m/>
    <m/>
    <m/>
    <n v="108"/>
    <n v="115.77510000000001"/>
    <n v="0"/>
    <n v="0"/>
    <n v="0"/>
    <n v="0"/>
    <n v="223.77510000000001"/>
    <m/>
    <n v="198"/>
    <n v="77.173199999999994"/>
    <m/>
    <n v="0"/>
    <n v="0"/>
    <n v="0"/>
    <n v="275.17320000000001"/>
    <n v="51.398099999999999"/>
    <n v="0.22968641283145444"/>
    <m/>
    <n v="119"/>
    <n v="1"/>
    <m/>
    <n v="51.4"/>
    <n v="0.22969999999999999"/>
    <m/>
    <m/>
  </r>
  <r>
    <x v="0"/>
    <x v="0"/>
    <s v="TS-1"/>
    <s v="FI"/>
    <x v="0"/>
    <s v="RES-1"/>
    <x v="2"/>
    <s v="RES-1"/>
    <x v="2"/>
    <x v="2"/>
    <s v="Indiantown-Indiantown - Transportation Service 1-RES-1"/>
    <x v="2"/>
    <s v="FI"/>
    <n v="53"/>
    <n v="9"/>
    <n v="11.5"/>
    <m/>
    <n v="0.37835000000000002"/>
    <n v="0.37835000000000002"/>
    <n v="0.37835000000000002"/>
    <m/>
    <m/>
    <n v="0"/>
    <m/>
    <m/>
    <m/>
    <m/>
    <n v="108"/>
    <n v="20.05255"/>
    <n v="0"/>
    <n v="0"/>
    <n v="0"/>
    <n v="0"/>
    <n v="128.05255"/>
    <m/>
    <n v="138"/>
    <n v="20.05255"/>
    <m/>
    <n v="0"/>
    <n v="0"/>
    <n v="0"/>
    <n v="158.05255"/>
    <n v="30"/>
    <n v="0.23427881756357058"/>
    <m/>
    <n v="181"/>
    <n v="1"/>
    <m/>
    <n v="30"/>
    <n v="0.23430000000000001"/>
    <m/>
    <m/>
  </r>
  <r>
    <x v="0"/>
    <x v="1"/>
    <s v="TS-2"/>
    <s v="FI"/>
    <x v="1"/>
    <s v="GS-2"/>
    <x v="3"/>
    <s v="GS-2"/>
    <x v="3"/>
    <x v="3"/>
    <s v="Indiantown-Indiantown - Transportation Service 2-GS-2"/>
    <x v="3"/>
    <s v="FI"/>
    <n v="2445"/>
    <n v="25"/>
    <n v="35"/>
    <m/>
    <n v="5.7619999999999998E-2"/>
    <n v="5.7619999999999998E-2"/>
    <n v="5.7619999999999998E-2"/>
    <m/>
    <m/>
    <n v="0"/>
    <m/>
    <m/>
    <m/>
    <m/>
    <n v="300"/>
    <n v="140.8809"/>
    <n v="0"/>
    <n v="0"/>
    <n v="0"/>
    <n v="0"/>
    <n v="440.8809"/>
    <m/>
    <n v="420"/>
    <n v="140.8809"/>
    <m/>
    <n v="0"/>
    <n v="0"/>
    <n v="0"/>
    <n v="560.8809"/>
    <n v="120"/>
    <n v="0.27218235128806895"/>
    <m/>
    <n v="6"/>
    <n v="1"/>
    <m/>
    <n v="120"/>
    <n v="0.2722"/>
    <m/>
    <m/>
  </r>
  <r>
    <x v="0"/>
    <x v="1"/>
    <s v="TS-2"/>
    <s v="FI"/>
    <x v="1"/>
    <s v="GS-3"/>
    <x v="4"/>
    <s v="GS-3"/>
    <x v="4"/>
    <x v="4"/>
    <s v="Indiantown-Indiantown - Transportation Service 2-GS-3"/>
    <x v="4"/>
    <s v="FI"/>
    <n v="7470"/>
    <n v="25"/>
    <n v="45"/>
    <m/>
    <n v="5.7619999999999998E-2"/>
    <n v="5.7619999999999998E-2"/>
    <n v="5.7619999999999998E-2"/>
    <m/>
    <m/>
    <n v="0"/>
    <m/>
    <m/>
    <m/>
    <m/>
    <n v="300"/>
    <n v="430.42140000000001"/>
    <n v="0"/>
    <n v="0"/>
    <n v="0"/>
    <n v="0"/>
    <n v="730.42139999999995"/>
    <m/>
    <n v="540"/>
    <n v="430.42140000000001"/>
    <m/>
    <n v="0"/>
    <n v="0"/>
    <n v="0"/>
    <n v="970.42139999999995"/>
    <n v="240"/>
    <n v="0.32857744857968291"/>
    <m/>
    <n v="5"/>
    <n v="0.83333333333333337"/>
    <m/>
    <n v="200"/>
    <n v="0.27379999999999999"/>
    <m/>
    <m/>
  </r>
  <r>
    <x v="0"/>
    <x v="1"/>
    <s v="TS-2"/>
    <s v="FI"/>
    <x v="1"/>
    <s v="GS-4"/>
    <x v="5"/>
    <s v="GS-4"/>
    <x v="5"/>
    <x v="5"/>
    <s v="Indiantown-Indiantown - Transportation Service 2-GS-4"/>
    <x v="5"/>
    <s v="FI"/>
    <n v="12486"/>
    <n v="25"/>
    <n v="55"/>
    <m/>
    <n v="5.7619999999999998E-2"/>
    <n v="5.7619999999999998E-2"/>
    <n v="4.9619999999999997E-2"/>
    <m/>
    <m/>
    <n v="0"/>
    <m/>
    <m/>
    <m/>
    <m/>
    <n v="300"/>
    <n v="719.44331999999997"/>
    <n v="0"/>
    <n v="0"/>
    <n v="0"/>
    <n v="0"/>
    <n v="1019.44332"/>
    <m/>
    <n v="660"/>
    <n v="619.55531999999994"/>
    <m/>
    <n v="0"/>
    <n v="0"/>
    <n v="0"/>
    <n v="1279.5553199999999"/>
    <n v="260.11199999999997"/>
    <n v="0.25515101712569954"/>
    <m/>
    <n v="2"/>
    <n v="1"/>
    <m/>
    <n v="260.11"/>
    <n v="0.25519999999999998"/>
    <m/>
    <m/>
  </r>
  <r>
    <x v="0"/>
    <x v="1"/>
    <s v="TS-2"/>
    <s v="FI"/>
    <x v="1"/>
    <s v="GS-1"/>
    <x v="6"/>
    <s v="GS-1"/>
    <x v="6"/>
    <x v="6"/>
    <s v="Indiantown-Indiantown - Transportation Service 2-GS-1"/>
    <x v="6"/>
    <s v="FI"/>
    <n v="441"/>
    <n v="25"/>
    <n v="25"/>
    <m/>
    <n v="5.7619999999999998E-2"/>
    <n v="5.7619999999999998E-2"/>
    <n v="5.7619999999999998E-2"/>
    <m/>
    <m/>
    <n v="0"/>
    <m/>
    <m/>
    <m/>
    <m/>
    <n v="300"/>
    <n v="25.410419999999998"/>
    <n v="0"/>
    <n v="0"/>
    <n v="0"/>
    <n v="0"/>
    <n v="325.41041999999999"/>
    <m/>
    <n v="300"/>
    <n v="25.410419999999998"/>
    <m/>
    <n v="0"/>
    <n v="0"/>
    <n v="0"/>
    <n v="325.41041999999999"/>
    <n v="0"/>
    <n v="0"/>
    <m/>
    <n v="9"/>
    <n v="1"/>
    <m/>
    <n v="0"/>
    <n v="0"/>
    <m/>
    <m/>
  </r>
  <r>
    <x v="0"/>
    <x v="1"/>
    <s v="TS-3"/>
    <s v="FI"/>
    <x v="2"/>
    <s v="GS-3"/>
    <x v="4"/>
    <s v="GS-3"/>
    <x v="4"/>
    <x v="4"/>
    <s v="Indiantown-Indiantown - Transportation Service 3-GS-3"/>
    <x v="4"/>
    <s v="FI"/>
    <n v="7986"/>
    <n v="60"/>
    <n v="45"/>
    <m/>
    <n v="4.7849999999999997E-2"/>
    <n v="4.7849999999999997E-2"/>
    <n v="5.7619999999999998E-2"/>
    <m/>
    <m/>
    <n v="0"/>
    <m/>
    <m/>
    <m/>
    <m/>
    <n v="720"/>
    <n v="382.13009999999997"/>
    <n v="0"/>
    <n v="0"/>
    <n v="0"/>
    <n v="0"/>
    <n v="1102.1300999999999"/>
    <m/>
    <n v="540"/>
    <n v="460.15332000000001"/>
    <m/>
    <n v="0"/>
    <n v="0"/>
    <n v="0"/>
    <n v="1000.15332"/>
    <n v="-101.97677999999985"/>
    <n v="-9.2526989327303424E-2"/>
    <m/>
    <n v="1"/>
    <n v="0.16666666666666666"/>
    <m/>
    <n v="-17"/>
    <n v="-1.54E-2"/>
    <m/>
    <m/>
  </r>
  <r>
    <x v="1"/>
    <x v="1"/>
    <s v="GS-1"/>
    <s v="FT"/>
    <x v="3"/>
    <s v="GS-2"/>
    <x v="3"/>
    <s v="GS-2"/>
    <x v="3"/>
    <x v="3"/>
    <s v="Ft. Meade -Ft. Meade - General Service-1-GS-2"/>
    <x v="3"/>
    <s v="FT"/>
    <n v="2601"/>
    <n v="17.5"/>
    <n v="50"/>
    <m/>
    <n v="0.57156000000000007"/>
    <n v="0.55700000000000005"/>
    <n v="0.55700000000000005"/>
    <m/>
    <m/>
    <n v="1.4560000000000002E-2"/>
    <m/>
    <m/>
    <m/>
    <m/>
    <n v="210"/>
    <n v="1448.7570000000001"/>
    <n v="37.870560000000005"/>
    <n v="0"/>
    <n v="0"/>
    <n v="0"/>
    <n v="1696.6275600000001"/>
    <m/>
    <n v="600"/>
    <n v="1448.7570000000001"/>
    <m/>
    <n v="0"/>
    <n v="0"/>
    <n v="0"/>
    <n v="2048.7570000000001"/>
    <n v="352.12943999999993"/>
    <n v="0.20754669339451254"/>
    <m/>
    <n v="6"/>
    <n v="0.54545454545454541"/>
    <m/>
    <n v="192.07"/>
    <n v="0.1132"/>
    <m/>
    <m/>
  </r>
  <r>
    <x v="1"/>
    <x v="1"/>
    <s v="GS-1"/>
    <s v="FT"/>
    <x v="3"/>
    <s v="GS-4"/>
    <x v="5"/>
    <s v="GS-4"/>
    <x v="5"/>
    <x v="5"/>
    <s v="Ft. Meade -Ft. Meade - General Service-1-GS-4"/>
    <x v="5"/>
    <s v="FT"/>
    <n v="22741"/>
    <n v="17.5"/>
    <n v="225"/>
    <m/>
    <n v="0.57156000000000007"/>
    <n v="0.55700000000000005"/>
    <n v="0.31365999999999999"/>
    <m/>
    <m/>
    <n v="1.4560000000000002E-2"/>
    <m/>
    <m/>
    <m/>
    <m/>
    <n v="210"/>
    <n v="12666.737000000001"/>
    <n v="331.10896000000002"/>
    <n v="0"/>
    <n v="0"/>
    <n v="0"/>
    <n v="13207.845960000001"/>
    <m/>
    <n v="2700"/>
    <n v="7132.9420600000003"/>
    <m/>
    <n v="0"/>
    <n v="0"/>
    <n v="0"/>
    <n v="9832.9420600000012"/>
    <n v="-3374.9038999999993"/>
    <n v="-0.25552265753408282"/>
    <m/>
    <n v="1"/>
    <n v="0.25"/>
    <m/>
    <n v="-843.73"/>
    <n v="-6.3899999999999998E-2"/>
    <m/>
    <m/>
  </r>
  <r>
    <x v="1"/>
    <x v="1"/>
    <s v="GS-1"/>
    <s v="FT"/>
    <x v="3"/>
    <s v="GS-1"/>
    <x v="6"/>
    <s v="GS-1"/>
    <x v="6"/>
    <x v="6"/>
    <s v="Ft. Meade -Ft. Meade - General Service-1-GS-1"/>
    <x v="6"/>
    <s v="FT"/>
    <n v="209"/>
    <n v="17.5"/>
    <n v="25"/>
    <m/>
    <n v="0.57156000000000007"/>
    <n v="0.55700000000000005"/>
    <n v="0.55700000000000005"/>
    <m/>
    <m/>
    <n v="1.4560000000000002E-2"/>
    <m/>
    <m/>
    <m/>
    <m/>
    <n v="210"/>
    <n v="116.41300000000001"/>
    <n v="3.0430400000000004"/>
    <n v="0"/>
    <n v="0"/>
    <n v="0"/>
    <n v="329.45604000000003"/>
    <m/>
    <n v="300"/>
    <n v="116.41300000000001"/>
    <m/>
    <n v="0"/>
    <n v="0"/>
    <n v="0"/>
    <n v="416.41300000000001"/>
    <n v="86.956959999999981"/>
    <n v="0.2639410101572276"/>
    <m/>
    <n v="15"/>
    <n v="0.9375"/>
    <m/>
    <n v="81.52"/>
    <n v="0.24740000000000001"/>
    <m/>
    <m/>
  </r>
  <r>
    <x v="1"/>
    <x v="1"/>
    <s v="GSTS1"/>
    <s v="FT"/>
    <x v="4"/>
    <s v="GS-2"/>
    <x v="3"/>
    <s v="GS-2"/>
    <x v="3"/>
    <x v="3"/>
    <s v="Ft. Meade -Ft. Meade - General Transportation Service-1-GS-2"/>
    <x v="3"/>
    <s v="FT"/>
    <n v="2343"/>
    <n v="17.5"/>
    <n v="50"/>
    <m/>
    <n v="0.57156000000000007"/>
    <n v="0.55700000000000005"/>
    <n v="0.55700000000000005"/>
    <m/>
    <m/>
    <n v="1.4560000000000003E-2"/>
    <m/>
    <m/>
    <m/>
    <m/>
    <n v="210"/>
    <n v="1305.0510000000002"/>
    <n v="34.114080000000008"/>
    <n v="0"/>
    <n v="0"/>
    <n v="0"/>
    <n v="1549.1650800000002"/>
    <m/>
    <n v="600"/>
    <n v="1305.0510000000002"/>
    <m/>
    <n v="0"/>
    <n v="0"/>
    <n v="0"/>
    <n v="1905.0510000000002"/>
    <n v="355.88591999999994"/>
    <n v="0.22972756395980723"/>
    <m/>
    <n v="5"/>
    <n v="0.45454545454545453"/>
    <m/>
    <n v="161.77000000000001"/>
    <n v="0.10440000000000001"/>
    <m/>
    <m/>
  </r>
  <r>
    <x v="1"/>
    <x v="1"/>
    <s v="GSTS1"/>
    <s v="FT"/>
    <x v="4"/>
    <s v="GS-3"/>
    <x v="4"/>
    <s v="GS-3"/>
    <x v="4"/>
    <x v="4"/>
    <s v="Ft. Meade -Ft. Meade - General Transportation Service-1-GS-3"/>
    <x v="4"/>
    <s v="FT"/>
    <n v="6824"/>
    <n v="17.5"/>
    <n v="100"/>
    <m/>
    <n v="0.57156000000000007"/>
    <n v="0.55700000000000005"/>
    <n v="0.55700000000000005"/>
    <m/>
    <m/>
    <n v="1.4560000000000003E-2"/>
    <m/>
    <m/>
    <m/>
    <m/>
    <n v="210"/>
    <n v="3800.9680000000003"/>
    <n v="99.357440000000025"/>
    <n v="0"/>
    <n v="0"/>
    <n v="0"/>
    <n v="4110.3254400000005"/>
    <m/>
    <n v="1200"/>
    <n v="3800.9680000000003"/>
    <m/>
    <n v="0"/>
    <n v="0"/>
    <n v="0"/>
    <n v="5000.9680000000008"/>
    <n v="890.64256000000023"/>
    <n v="0.21668419520572077"/>
    <m/>
    <n v="3"/>
    <n v="1"/>
    <m/>
    <n v="890.64"/>
    <n v="0.2167"/>
    <m/>
    <m/>
  </r>
  <r>
    <x v="1"/>
    <x v="1"/>
    <s v="GSTS1"/>
    <s v="FT"/>
    <x v="4"/>
    <s v="GS-1"/>
    <x v="6"/>
    <s v="GS-1"/>
    <x v="6"/>
    <x v="6"/>
    <s v="Ft. Meade -Ft. Meade - General Transportation Service-1-GS-1"/>
    <x v="6"/>
    <s v="FT"/>
    <n v="100"/>
    <n v="17.5"/>
    <n v="25"/>
    <m/>
    <n v="0.57156000000000007"/>
    <n v="0.55700000000000005"/>
    <n v="0.55700000000000005"/>
    <m/>
    <m/>
    <n v="1.4560000000000003E-2"/>
    <m/>
    <m/>
    <m/>
    <m/>
    <n v="210"/>
    <n v="55.7"/>
    <n v="1.4560000000000004"/>
    <n v="0"/>
    <n v="0"/>
    <n v="0"/>
    <n v="267.15600000000001"/>
    <m/>
    <n v="300"/>
    <n v="55.7"/>
    <m/>
    <n v="0"/>
    <n v="0"/>
    <n v="0"/>
    <n v="355.7"/>
    <n v="88.543999999999983"/>
    <n v="0.33143182260551879"/>
    <m/>
    <n v="1"/>
    <n v="6.25E-2"/>
    <m/>
    <n v="5.53"/>
    <n v="2.07E-2"/>
    <m/>
    <m/>
  </r>
  <r>
    <x v="1"/>
    <x v="1"/>
    <s v="LVS"/>
    <s v="FT"/>
    <x v="5"/>
    <s v="GS-4"/>
    <x v="5"/>
    <s v="GS-4"/>
    <x v="5"/>
    <x v="5"/>
    <s v="Ft. Meade -Ft. Meade - Large Volume Service-GS-4"/>
    <x v="5"/>
    <s v="FT"/>
    <n v="13663"/>
    <n v="175"/>
    <n v="225"/>
    <m/>
    <n v="0.218"/>
    <n v="0.218"/>
    <n v="0.31365999999999999"/>
    <m/>
    <m/>
    <n v="0"/>
    <m/>
    <m/>
    <m/>
    <m/>
    <n v="2100"/>
    <n v="2978.5340000000001"/>
    <n v="0"/>
    <n v="0"/>
    <n v="0"/>
    <n v="0"/>
    <n v="5078.5339999999997"/>
    <m/>
    <n v="2700"/>
    <n v="4285.53658"/>
    <m/>
    <n v="0"/>
    <n v="0"/>
    <n v="0"/>
    <n v="6985.53658"/>
    <n v="1907.0025800000003"/>
    <n v="0.37550257219898509"/>
    <m/>
    <n v="2"/>
    <n v="0.5"/>
    <m/>
    <n v="953.5"/>
    <n v="0.18779999999999999"/>
    <m/>
    <m/>
  </r>
  <r>
    <x v="1"/>
    <x v="1"/>
    <s v="LVTS"/>
    <s v="FT"/>
    <x v="6"/>
    <s v="GS-4"/>
    <x v="5"/>
    <s v="GS-4"/>
    <x v="5"/>
    <x v="5"/>
    <s v="Ft. Meade -Ft. Meade - Large Volume Transportation Service-GS-4"/>
    <x v="5"/>
    <s v="FT"/>
    <n v="22010"/>
    <n v="175"/>
    <n v="225"/>
    <m/>
    <n v="0.218"/>
    <n v="0.218"/>
    <n v="0.31365999999999999"/>
    <m/>
    <m/>
    <n v="0"/>
    <m/>
    <m/>
    <m/>
    <m/>
    <n v="2100"/>
    <n v="4798.18"/>
    <n v="0"/>
    <n v="0"/>
    <n v="0"/>
    <n v="0"/>
    <n v="6898.18"/>
    <m/>
    <n v="2700"/>
    <n v="6903.6566000000003"/>
    <m/>
    <n v="0"/>
    <n v="0"/>
    <n v="0"/>
    <n v="9603.6566000000003"/>
    <n v="2705.4766"/>
    <n v="0.39220150822390831"/>
    <m/>
    <n v="1"/>
    <n v="0.25"/>
    <m/>
    <n v="676.37"/>
    <n v="9.8100000000000007E-2"/>
    <m/>
    <m/>
  </r>
  <r>
    <x v="1"/>
    <x v="1"/>
    <s v="LVTS"/>
    <s v="FT"/>
    <x v="6"/>
    <s v="GS-5"/>
    <x v="7"/>
    <s v="GS-5"/>
    <x v="7"/>
    <x v="7"/>
    <s v="Ft. Meade -Ft. Meade - Large Volume Transportation Service-GS-5"/>
    <x v="7"/>
    <s v="FT"/>
    <n v="119829"/>
    <n v="175"/>
    <n v="300"/>
    <m/>
    <n v="0.218"/>
    <n v="0.218"/>
    <n v="0.26922000000000001"/>
    <m/>
    <m/>
    <n v="0"/>
    <m/>
    <m/>
    <m/>
    <m/>
    <n v="2100"/>
    <n v="26122.722000000002"/>
    <n v="0"/>
    <n v="0"/>
    <n v="0"/>
    <n v="0"/>
    <n v="28222.722000000002"/>
    <m/>
    <n v="3600"/>
    <n v="32260.363380000003"/>
    <m/>
    <n v="0"/>
    <n v="0"/>
    <n v="0"/>
    <n v="35860.363380000003"/>
    <n v="7637.6413800000009"/>
    <n v="0.27062029594452303"/>
    <m/>
    <n v="1"/>
    <n v="1"/>
    <m/>
    <n v="7637.64"/>
    <n v="0.27060000000000001"/>
    <m/>
    <m/>
  </r>
  <r>
    <x v="1"/>
    <x v="0"/>
    <s v="RS"/>
    <s v="FT"/>
    <x v="7"/>
    <s v="RES-2"/>
    <x v="0"/>
    <s v="RES-2"/>
    <x v="0"/>
    <x v="0"/>
    <s v="Ft. Meade -Ft. Meade - Residential Service-RES-2"/>
    <x v="0"/>
    <s v="FT"/>
    <n v="147"/>
    <n v="8.5"/>
    <n v="12.5"/>
    <m/>
    <n v="0.70945000000000014"/>
    <n v="0.55700000000000005"/>
    <n v="0.58026"/>
    <m/>
    <m/>
    <n v="0.15245000000000003"/>
    <m/>
    <m/>
    <m/>
    <m/>
    <n v="102"/>
    <n v="81.879000000000005"/>
    <n v="22.410150000000005"/>
    <n v="0"/>
    <n v="0"/>
    <n v="0"/>
    <n v="206.28915000000003"/>
    <m/>
    <n v="150"/>
    <n v="85.298220000000001"/>
    <m/>
    <n v="0"/>
    <n v="0"/>
    <n v="0"/>
    <n v="235.29822000000001"/>
    <n v="29.00906999999998"/>
    <n v="0.14062334349625258"/>
    <m/>
    <n v="205"/>
    <n v="1"/>
    <m/>
    <n v="29.01"/>
    <n v="0.1406"/>
    <m/>
    <m/>
  </r>
  <r>
    <x v="1"/>
    <x v="0"/>
    <s v="RS"/>
    <s v="FT"/>
    <x v="7"/>
    <s v="RES-3"/>
    <x v="1"/>
    <s v="RES-3"/>
    <x v="1"/>
    <x v="1"/>
    <s v="Ft. Meade -Ft. Meade - Residential Service-RES-3"/>
    <x v="1"/>
    <s v="FT"/>
    <n v="373"/>
    <n v="8.5"/>
    <n v="16.5"/>
    <m/>
    <n v="0.70945000000000014"/>
    <n v="0.55700000000000005"/>
    <n v="0.58026"/>
    <m/>
    <m/>
    <n v="0.15245000000000003"/>
    <m/>
    <m/>
    <m/>
    <m/>
    <n v="102"/>
    <n v="207.76100000000002"/>
    <n v="56.863850000000014"/>
    <n v="0"/>
    <n v="0"/>
    <n v="0"/>
    <n v="366.62485000000004"/>
    <m/>
    <n v="198"/>
    <n v="216.43698000000001"/>
    <m/>
    <n v="0"/>
    <n v="0"/>
    <n v="0"/>
    <n v="414.43698000000001"/>
    <n v="47.812129999999968"/>
    <n v="0.1304115910309952"/>
    <m/>
    <n v="42"/>
    <n v="1"/>
    <m/>
    <n v="47.81"/>
    <n v="0.13039999999999999"/>
    <m/>
    <m/>
  </r>
  <r>
    <x v="1"/>
    <x v="0"/>
    <s v="RS"/>
    <s v="FT"/>
    <x v="7"/>
    <s v="RES-1"/>
    <x v="2"/>
    <s v="RES-1"/>
    <x v="2"/>
    <x v="2"/>
    <s v="Ft. Meade -Ft. Meade - Residential Service-RES-1"/>
    <x v="2"/>
    <s v="FT"/>
    <n v="45"/>
    <n v="8.5"/>
    <n v="11.5"/>
    <m/>
    <n v="0.70945000000000014"/>
    <n v="0.55700000000000005"/>
    <n v="0.58026"/>
    <m/>
    <m/>
    <n v="0.15245000000000003"/>
    <m/>
    <m/>
    <m/>
    <m/>
    <n v="102"/>
    <n v="25.065000000000001"/>
    <n v="6.8602500000000015"/>
    <n v="0"/>
    <n v="0"/>
    <n v="0"/>
    <n v="133.92525000000001"/>
    <m/>
    <n v="138"/>
    <n v="26.111699999999999"/>
    <m/>
    <n v="0"/>
    <n v="0"/>
    <n v="0"/>
    <n v="164.11169999999998"/>
    <n v="30.186449999999979"/>
    <n v="0.22539774986419647"/>
    <m/>
    <n v="249"/>
    <n v="1"/>
    <m/>
    <n v="30.19"/>
    <n v="0.22539999999999999"/>
    <m/>
    <m/>
  </r>
  <r>
    <x v="2"/>
    <x v="1"/>
    <s v="CS-GS"/>
    <s v="FN"/>
    <x v="8"/>
    <s v="COM-SG"/>
    <x v="8"/>
    <s v="COM-SG"/>
    <x v="8"/>
    <x v="1"/>
    <s v="FPUC-FPUC - Commercial Standby Generator Service-COM-SG"/>
    <x v="8"/>
    <s v="CF &amp; FN"/>
    <n v="207"/>
    <n v="35.81"/>
    <n v="65"/>
    <m/>
    <n v="0.62102000000000002"/>
    <n v="0.39135999999999999"/>
    <n v="0.18104999999999999"/>
    <m/>
    <m/>
    <n v="0.22966000000000003"/>
    <m/>
    <m/>
    <m/>
    <m/>
    <n v="429.72"/>
    <n v="81.01151999999999"/>
    <n v="47.539620000000006"/>
    <n v="0"/>
    <n v="0"/>
    <n v="0"/>
    <n v="558.27114000000006"/>
    <m/>
    <n v="780"/>
    <n v="37.477349999999994"/>
    <m/>
    <n v="0"/>
    <n v="0"/>
    <n v="0"/>
    <n v="817.47735"/>
    <n v="259.20620999999994"/>
    <n v="0.46430164740380436"/>
    <m/>
    <n v="303"/>
    <n v="1"/>
    <m/>
    <n v="259.20999999999998"/>
    <n v="0.46429999999999999"/>
    <m/>
    <m/>
  </r>
  <r>
    <x v="2"/>
    <x v="1"/>
    <s v="GLS"/>
    <s v="FN"/>
    <x v="9"/>
    <s v="COM - OL"/>
    <x v="9"/>
    <s v="COM - OL"/>
    <x v="9"/>
    <x v="1"/>
    <s v="FPUC-FPUC - Gas Lighting Service-COM - OL"/>
    <x v="9"/>
    <s v="CF &amp; FN"/>
    <n v="3439"/>
    <n v="0"/>
    <n v="0"/>
    <m/>
    <n v="1.3826100000000003"/>
    <n v="0.24210000000000001"/>
    <n v="0.66344000000000003"/>
    <m/>
    <m/>
    <n v="1.1405100000000004"/>
    <m/>
    <m/>
    <m/>
    <m/>
    <n v="0"/>
    <n v="832.58190000000002"/>
    <n v="3922.2138900000014"/>
    <n v="0"/>
    <n v="0"/>
    <n v="0"/>
    <n v="4754.795790000001"/>
    <m/>
    <n v="0"/>
    <n v="2281.5701600000002"/>
    <m/>
    <n v="0"/>
    <n v="0"/>
    <n v="0"/>
    <n v="2281.5701600000002"/>
    <n v="-2473.2256300000008"/>
    <n v="-0.52015391180448578"/>
    <m/>
    <n v="29"/>
    <n v="1"/>
    <m/>
    <n v="-2473.23"/>
    <n v="-0.5202"/>
    <m/>
    <m/>
  </r>
  <r>
    <x v="2"/>
    <x v="1"/>
    <s v="GS-1"/>
    <s v="FN"/>
    <x v="10"/>
    <s v="GS-2"/>
    <x v="3"/>
    <s v="GS-2"/>
    <x v="3"/>
    <x v="3"/>
    <s v="FPUC-FPUC - General Service-1-GS-2"/>
    <x v="3"/>
    <s v="CF &amp; FN"/>
    <n v="2353"/>
    <n v="20"/>
    <n v="70"/>
    <m/>
    <n v="0.62102000000000002"/>
    <n v="0.39135999999999999"/>
    <n v="0.69901999999999997"/>
    <m/>
    <m/>
    <n v="0.22966"/>
    <m/>
    <m/>
    <m/>
    <m/>
    <n v="240"/>
    <n v="920.87007999999992"/>
    <n v="540.38998000000004"/>
    <n v="0"/>
    <n v="0"/>
    <n v="0"/>
    <n v="1701.2600600000001"/>
    <m/>
    <n v="840"/>
    <n v="1644.7940599999999"/>
    <m/>
    <n v="0"/>
    <n v="0"/>
    <n v="0"/>
    <n v="2484.7940600000002"/>
    <n v="783.53400000000011"/>
    <n v="0.46056097972464016"/>
    <m/>
    <n v="127"/>
    <n v="5.1333872271624899E-2"/>
    <m/>
    <n v="40.22"/>
    <n v="2.3599999999999999E-2"/>
    <m/>
    <m/>
  </r>
  <r>
    <x v="2"/>
    <x v="1"/>
    <s v="GS-1"/>
    <s v="FN"/>
    <x v="10"/>
    <s v="GS-3"/>
    <x v="4"/>
    <s v="GS-3"/>
    <x v="4"/>
    <x v="4"/>
    <s v="FPUC-FPUC - General Service-1-GS-3"/>
    <x v="4"/>
    <s v="CF &amp; FN"/>
    <n v="7116"/>
    <n v="20"/>
    <n v="150"/>
    <m/>
    <n v="0.62102000000000002"/>
    <n v="0.39135999999999999"/>
    <n v="0.62475000000000003"/>
    <m/>
    <m/>
    <n v="0.22966"/>
    <m/>
    <m/>
    <m/>
    <m/>
    <n v="240"/>
    <n v="2784.9177599999998"/>
    <n v="1634.2605599999999"/>
    <n v="0"/>
    <n v="0"/>
    <n v="0"/>
    <n v="4659.17832"/>
    <m/>
    <n v="1800"/>
    <n v="4445.7210000000005"/>
    <m/>
    <n v="0"/>
    <n v="0"/>
    <n v="0"/>
    <n v="6245.7210000000005"/>
    <n v="1586.5426800000005"/>
    <n v="0.34051984513870259"/>
    <m/>
    <n v="27"/>
    <n v="1.6864459712679577E-2"/>
    <m/>
    <n v="26.76"/>
    <n v="5.7000000000000002E-3"/>
    <m/>
    <m/>
  </r>
  <r>
    <x v="2"/>
    <x v="1"/>
    <s v="GS-1"/>
    <s v="FN"/>
    <x v="10"/>
    <s v="GS-4"/>
    <x v="5"/>
    <s v="GS-4"/>
    <x v="5"/>
    <x v="5"/>
    <s v="FPUC-FPUC - General Service-1-GS-4"/>
    <x v="5"/>
    <s v="CF &amp; FN"/>
    <n v="17413"/>
    <n v="20"/>
    <n v="275"/>
    <m/>
    <n v="0.62102000000000002"/>
    <n v="0.39135999999999999"/>
    <n v="0.59182999999999997"/>
    <m/>
    <m/>
    <n v="0.22966"/>
    <m/>
    <m/>
    <m/>
    <m/>
    <n v="240"/>
    <n v="6814.7516799999994"/>
    <n v="3999.0695799999999"/>
    <n v="0"/>
    <n v="0"/>
    <n v="0"/>
    <n v="11053.821259999999"/>
    <m/>
    <n v="3300"/>
    <n v="10305.53579"/>
    <m/>
    <n v="0"/>
    <n v="0"/>
    <n v="0"/>
    <n v="13605.53579"/>
    <n v="2551.7145300000011"/>
    <n v="0.23084456225412148"/>
    <m/>
    <n v="13"/>
    <n v="9.3189964157706102E-3"/>
    <m/>
    <n v="23.78"/>
    <n v="2.2000000000000001E-3"/>
    <m/>
    <m/>
  </r>
  <r>
    <x v="2"/>
    <x v="1"/>
    <s v="GS-1"/>
    <s v="FN"/>
    <x v="10"/>
    <s v="GS-5"/>
    <x v="7"/>
    <s v="GS-5"/>
    <x v="7"/>
    <x v="7"/>
    <s v="FPUC-FPUC - General Service-1-GS-5"/>
    <x v="7"/>
    <s v="CF &amp; FN"/>
    <n v="128788"/>
    <n v="20"/>
    <n v="750"/>
    <m/>
    <n v="0.62102000000000002"/>
    <n v="0.39135999999999999"/>
    <n v="0.52"/>
    <m/>
    <m/>
    <n v="0.22966"/>
    <m/>
    <m/>
    <m/>
    <m/>
    <n v="240"/>
    <n v="50402.471679999995"/>
    <n v="29577.452079999999"/>
    <n v="0"/>
    <n v="0"/>
    <n v="0"/>
    <n v="80219.923759999991"/>
    <m/>
    <n v="9000"/>
    <n v="66969.760000000009"/>
    <m/>
    <n v="0"/>
    <n v="0"/>
    <n v="0"/>
    <n v="75969.760000000009"/>
    <n v="-4250.1637599999813"/>
    <n v="-5.2981398644998935E-2"/>
    <m/>
    <n v="1"/>
    <n v="8.8495575221238937E-3"/>
    <m/>
    <n v="-37.61"/>
    <n v="-5.0000000000000001E-4"/>
    <m/>
    <m/>
  </r>
  <r>
    <x v="2"/>
    <x v="1"/>
    <s v="GS-1"/>
    <s v="FN"/>
    <x v="10"/>
    <s v="GS-1"/>
    <x v="6"/>
    <s v="GS-1"/>
    <x v="6"/>
    <x v="6"/>
    <s v="FPUC-FPUC - General Service-1-GS-1"/>
    <x v="6"/>
    <s v="CF &amp; FN"/>
    <n v="227"/>
    <n v="20"/>
    <n v="40"/>
    <m/>
    <n v="0.62102000000000002"/>
    <n v="0.39135999999999999"/>
    <n v="0.70123999999999997"/>
    <m/>
    <m/>
    <n v="0.22966"/>
    <m/>
    <m/>
    <m/>
    <m/>
    <n v="240"/>
    <n v="88.838719999999995"/>
    <n v="52.132820000000002"/>
    <n v="0"/>
    <n v="0"/>
    <n v="0"/>
    <n v="380.97153999999995"/>
    <m/>
    <n v="480"/>
    <n v="159.18147999999999"/>
    <m/>
    <n v="0"/>
    <n v="0"/>
    <n v="0"/>
    <n v="639.18147999999997"/>
    <n v="258.20994000000002"/>
    <n v="0.67776700590285577"/>
    <m/>
    <n v="653"/>
    <n v="0.30758360810174279"/>
    <m/>
    <n v="79.42"/>
    <n v="0.20849999999999999"/>
    <m/>
    <m/>
  </r>
  <r>
    <x v="2"/>
    <x v="1"/>
    <s v="GS-2"/>
    <s v="FN"/>
    <x v="11"/>
    <s v="GS-2"/>
    <x v="3"/>
    <s v="GS-2"/>
    <x v="3"/>
    <x v="3"/>
    <s v="FPUC-FPUC - General Service - 2-GS-2"/>
    <x v="3"/>
    <s v="CF &amp; FN"/>
    <n v="2583"/>
    <n v="33"/>
    <n v="70"/>
    <m/>
    <n v="0.62101999999999991"/>
    <n v="0.39135999999999999"/>
    <n v="0.69901999999999997"/>
    <m/>
    <m/>
    <n v="0.22965999999999995"/>
    <m/>
    <m/>
    <m/>
    <m/>
    <n v="396"/>
    <n v="1010.88288"/>
    <n v="593.21177999999986"/>
    <n v="0"/>
    <n v="0"/>
    <n v="0"/>
    <n v="2000.09466"/>
    <m/>
    <n v="840"/>
    <n v="1805.5686599999999"/>
    <m/>
    <n v="0"/>
    <n v="0"/>
    <n v="0"/>
    <n v="2645.5686599999999"/>
    <n v="645.47399999999993"/>
    <n v="0.32272172558072826"/>
    <m/>
    <n v="1086"/>
    <n v="0.43896523848019403"/>
    <m/>
    <n v="283.33999999999997"/>
    <n v="0.14169999999999999"/>
    <m/>
    <m/>
  </r>
  <r>
    <x v="2"/>
    <x v="1"/>
    <s v="GS-2"/>
    <s v="FN"/>
    <x v="11"/>
    <s v="GS-3"/>
    <x v="4"/>
    <s v="GS-3"/>
    <x v="4"/>
    <x v="4"/>
    <s v="FPUC-FPUC - General Service - 2-GS-3"/>
    <x v="4"/>
    <s v="CF &amp; FN"/>
    <n v="6706"/>
    <n v="33"/>
    <n v="150"/>
    <m/>
    <n v="0.62101999999999991"/>
    <n v="0.39135999999999999"/>
    <n v="0.62475000000000003"/>
    <m/>
    <m/>
    <n v="0.22965999999999995"/>
    <m/>
    <m/>
    <m/>
    <m/>
    <n v="396"/>
    <n v="2624.4601600000001"/>
    <n v="1540.0999599999996"/>
    <n v="0"/>
    <n v="0"/>
    <n v="0"/>
    <n v="4560.5601200000001"/>
    <m/>
    <n v="1800"/>
    <n v="4189.5735000000004"/>
    <m/>
    <n v="0"/>
    <n v="0"/>
    <n v="0"/>
    <n v="5989.5735000000004"/>
    <n v="1429.0133800000003"/>
    <n v="0.31334163839506635"/>
    <m/>
    <n v="310"/>
    <n v="0.19362898188632105"/>
    <m/>
    <n v="276.7"/>
    <n v="6.0699999999999997E-2"/>
    <m/>
    <m/>
  </r>
  <r>
    <x v="2"/>
    <x v="1"/>
    <s v="GS-2"/>
    <s v="FN"/>
    <x v="11"/>
    <s v="GS-4"/>
    <x v="5"/>
    <s v="GS-4"/>
    <x v="5"/>
    <x v="5"/>
    <s v="FPUC-FPUC - General Service - 2-GS-4"/>
    <x v="5"/>
    <s v="CF &amp; FN"/>
    <n v="14962"/>
    <n v="33"/>
    <n v="275"/>
    <m/>
    <n v="0.62101999999999991"/>
    <n v="0.39135999999999999"/>
    <n v="0.59182999999999997"/>
    <m/>
    <m/>
    <n v="0.22965999999999995"/>
    <m/>
    <m/>
    <m/>
    <m/>
    <n v="396"/>
    <n v="5855.5283199999994"/>
    <n v="3436.1729199999991"/>
    <n v="0"/>
    <n v="0"/>
    <n v="0"/>
    <n v="9687.7012399999985"/>
    <m/>
    <n v="3300"/>
    <n v="8854.9604600000002"/>
    <m/>
    <n v="0"/>
    <n v="0"/>
    <n v="0"/>
    <n v="12154.96046"/>
    <n v="2467.2592200000017"/>
    <n v="0.25467953221067768"/>
    <m/>
    <n v="80"/>
    <n v="5.7347670250896057E-2"/>
    <m/>
    <n v="141.49"/>
    <n v="1.46E-2"/>
    <m/>
    <m/>
  </r>
  <r>
    <x v="2"/>
    <x v="1"/>
    <s v="GS-2"/>
    <s v="FN"/>
    <x v="11"/>
    <s v="GS-5"/>
    <x v="7"/>
    <s v="GS-5"/>
    <x v="7"/>
    <x v="7"/>
    <s v="FPUC-FPUC - General Service - 2-GS-5"/>
    <x v="7"/>
    <s v="CF &amp; FN"/>
    <n v="215460"/>
    <n v="33"/>
    <n v="750"/>
    <m/>
    <n v="0.62101999999999991"/>
    <n v="0.39135999999999999"/>
    <n v="0.52"/>
    <m/>
    <m/>
    <n v="0.22965999999999995"/>
    <m/>
    <m/>
    <m/>
    <m/>
    <n v="396"/>
    <n v="84322.425600000002"/>
    <n v="49482.54359999999"/>
    <n v="0"/>
    <n v="0"/>
    <n v="0"/>
    <n v="134200.96919999999"/>
    <m/>
    <n v="9000"/>
    <n v="112039.2"/>
    <m/>
    <n v="0"/>
    <n v="0"/>
    <n v="0"/>
    <n v="121039.2"/>
    <n v="-13161.769199999995"/>
    <n v="-9.8075068149358763E-2"/>
    <m/>
    <n v="1"/>
    <n v="8.8495575221238937E-3"/>
    <m/>
    <n v="-116.48"/>
    <n v="-8.9999999999999998E-4"/>
    <m/>
    <m/>
  </r>
  <r>
    <x v="2"/>
    <x v="1"/>
    <s v="GS-2"/>
    <s v="FN"/>
    <x v="11"/>
    <s v="GS-1"/>
    <x v="6"/>
    <s v="GS-1"/>
    <x v="6"/>
    <x v="6"/>
    <s v="FPUC-FPUC - General Service - 2-GS-1"/>
    <x v="6"/>
    <s v="CF &amp; FN"/>
    <n v="402"/>
    <n v="33"/>
    <n v="40"/>
    <m/>
    <n v="0.62101999999999991"/>
    <n v="0.39135999999999999"/>
    <n v="0.70123999999999997"/>
    <m/>
    <m/>
    <n v="0.22965999999999995"/>
    <m/>
    <m/>
    <m/>
    <m/>
    <n v="396"/>
    <n v="157.32671999999999"/>
    <n v="92.323319999999981"/>
    <n v="0"/>
    <n v="0"/>
    <n v="0"/>
    <n v="645.65003999999999"/>
    <m/>
    <n v="480"/>
    <n v="281.89848000000001"/>
    <m/>
    <n v="0"/>
    <n v="0"/>
    <n v="0"/>
    <n v="761.89848000000006"/>
    <n v="116.24844000000007"/>
    <n v="0.18004868395888285"/>
    <m/>
    <n v="790"/>
    <n v="0.37211493170042392"/>
    <m/>
    <n v="43.26"/>
    <n v="6.7000000000000004E-2"/>
    <m/>
    <m/>
  </r>
  <r>
    <x v="2"/>
    <x v="1"/>
    <s v="GSTS1"/>
    <s v="FN"/>
    <x v="12"/>
    <s v="GS-2"/>
    <x v="3"/>
    <s v="GS-2"/>
    <x v="3"/>
    <x v="3"/>
    <s v="FPUC-FPUC - General Transportation Service -1-GS-2"/>
    <x v="3"/>
    <s v="CF &amp; FN"/>
    <n v="2619"/>
    <n v="20"/>
    <n v="70"/>
    <m/>
    <n v="0.62101999999999991"/>
    <n v="0.39135999999999999"/>
    <n v="0.69901999999999997"/>
    <m/>
    <m/>
    <n v="0.22965999999999998"/>
    <m/>
    <m/>
    <m/>
    <m/>
    <n v="240"/>
    <n v="1024.9718399999999"/>
    <n v="601.47953999999993"/>
    <n v="0"/>
    <n v="0"/>
    <n v="0"/>
    <n v="1866.45138"/>
    <m/>
    <n v="840"/>
    <n v="1830.7333799999999"/>
    <m/>
    <n v="0"/>
    <n v="0"/>
    <n v="0"/>
    <n v="2670.7333799999997"/>
    <n v="804.2819999999997"/>
    <n v="0.43091505549959719"/>
    <m/>
    <n v="81"/>
    <n v="3.2740501212611156E-2"/>
    <m/>
    <n v="26.33"/>
    <n v="1.41E-2"/>
    <m/>
    <m/>
  </r>
  <r>
    <x v="2"/>
    <x v="1"/>
    <s v="GSTS1"/>
    <s v="FN"/>
    <x v="12"/>
    <s v="GS-3"/>
    <x v="4"/>
    <s v="GS-3"/>
    <x v="4"/>
    <x v="4"/>
    <s v="FPUC-FPUC - General Transportation Service -1-GS-3"/>
    <x v="4"/>
    <s v="CF &amp; FN"/>
    <n v="6093"/>
    <n v="20"/>
    <n v="150"/>
    <m/>
    <n v="0.62101999999999991"/>
    <n v="0.39135999999999999"/>
    <n v="0.62475000000000003"/>
    <m/>
    <m/>
    <n v="0.22965999999999998"/>
    <m/>
    <m/>
    <m/>
    <m/>
    <n v="240"/>
    <n v="2384.5564799999997"/>
    <n v="1399.3183799999999"/>
    <n v="0"/>
    <n v="0"/>
    <n v="0"/>
    <n v="4023.8748599999999"/>
    <m/>
    <n v="1800"/>
    <n v="3806.6017500000003"/>
    <m/>
    <n v="0"/>
    <n v="0"/>
    <n v="0"/>
    <n v="5606.6017499999998"/>
    <n v="1582.7268899999999"/>
    <n v="0.39333402381206256"/>
    <m/>
    <n v="44"/>
    <n v="2.7482823235477825E-2"/>
    <m/>
    <n v="43.5"/>
    <n v="1.0800000000000001E-2"/>
    <m/>
    <m/>
  </r>
  <r>
    <x v="2"/>
    <x v="1"/>
    <s v="GSTS1"/>
    <s v="FN"/>
    <x v="12"/>
    <s v="GS-4"/>
    <x v="5"/>
    <s v="GS-4"/>
    <x v="5"/>
    <x v="5"/>
    <s v="FPUC-FPUC - General Transportation Service -1-GS-4"/>
    <x v="5"/>
    <s v="CF &amp; FN"/>
    <n v="14459"/>
    <n v="20"/>
    <n v="275"/>
    <m/>
    <n v="0.62101999999999991"/>
    <n v="0.39135999999999999"/>
    <n v="0.59182999999999997"/>
    <m/>
    <m/>
    <n v="0.22965999999999998"/>
    <m/>
    <m/>
    <m/>
    <m/>
    <n v="240"/>
    <n v="5658.6742399999994"/>
    <n v="3320.6539399999997"/>
    <n v="0"/>
    <n v="0"/>
    <n v="0"/>
    <n v="9219.3281799999986"/>
    <m/>
    <n v="3300"/>
    <n v="8557.2699699999994"/>
    <m/>
    <n v="0"/>
    <n v="0"/>
    <n v="0"/>
    <n v="11857.269969999999"/>
    <n v="2637.9417900000008"/>
    <n v="0.28613167234057624"/>
    <m/>
    <n v="15"/>
    <n v="1.0752688172043012E-2"/>
    <m/>
    <n v="28.36"/>
    <n v="3.0999999999999999E-3"/>
    <m/>
    <m/>
  </r>
  <r>
    <x v="2"/>
    <x v="1"/>
    <s v="GSTS1"/>
    <s v="FN"/>
    <x v="12"/>
    <s v="GS-1"/>
    <x v="6"/>
    <s v="GS-1"/>
    <x v="6"/>
    <x v="6"/>
    <s v="FPUC-FPUC - General Transportation Service -1-GS-1"/>
    <x v="6"/>
    <s v="CF &amp; FN"/>
    <n v="243"/>
    <n v="20"/>
    <n v="40"/>
    <m/>
    <n v="0.62101999999999991"/>
    <n v="0.39135999999999999"/>
    <n v="0.70123999999999997"/>
    <m/>
    <m/>
    <n v="0.22965999999999998"/>
    <m/>
    <m/>
    <m/>
    <m/>
    <n v="240"/>
    <n v="95.10047999999999"/>
    <n v="55.807379999999995"/>
    <n v="0"/>
    <n v="0"/>
    <n v="0"/>
    <n v="390.90786000000003"/>
    <m/>
    <n v="480"/>
    <n v="170.40132"/>
    <m/>
    <n v="0"/>
    <n v="0"/>
    <n v="0"/>
    <n v="650.40131999999994"/>
    <n v="259.49345999999991"/>
    <n v="0.66382256933897388"/>
    <m/>
    <n v="64"/>
    <n v="3.0146019783325484E-2"/>
    <m/>
    <n v="7.82"/>
    <n v="0.02"/>
    <m/>
    <m/>
  </r>
  <r>
    <x v="2"/>
    <x v="1"/>
    <s v="GSTS2"/>
    <s v="FN"/>
    <x v="13"/>
    <s v="GS-2"/>
    <x v="3"/>
    <s v="GS-2"/>
    <x v="3"/>
    <x v="3"/>
    <s v="FPUC-FPUC - General Transportation Service-2-GS-2"/>
    <x v="3"/>
    <s v="CF &amp; FN"/>
    <n v="3744"/>
    <n v="33"/>
    <n v="70"/>
    <m/>
    <n v="0.62102000000000002"/>
    <n v="0.39135999999999999"/>
    <n v="0.69901999999999997"/>
    <m/>
    <m/>
    <n v="0.22966"/>
    <m/>
    <m/>
    <m/>
    <m/>
    <n v="396"/>
    <n v="1465.2518399999999"/>
    <n v="859.84703999999999"/>
    <n v="0"/>
    <n v="0"/>
    <n v="0"/>
    <n v="2721.09888"/>
    <m/>
    <n v="840"/>
    <n v="2617.1308799999997"/>
    <m/>
    <n v="0"/>
    <n v="0"/>
    <n v="0"/>
    <n v="3457.1308799999997"/>
    <n v="736.0319999999997"/>
    <n v="0.27049072174841354"/>
    <m/>
    <n v="429"/>
    <n v="0.17340339531123686"/>
    <m/>
    <n v="127.63"/>
    <n v="4.6899999999999997E-2"/>
    <m/>
    <m/>
  </r>
  <r>
    <x v="2"/>
    <x v="1"/>
    <s v="GSTS2"/>
    <s v="FN"/>
    <x v="13"/>
    <s v="GS-3"/>
    <x v="4"/>
    <s v="GS-3"/>
    <x v="4"/>
    <x v="4"/>
    <s v="FPUC-FPUC - General Transportation Service-2-GS-3"/>
    <x v="4"/>
    <s v="CF &amp; FN"/>
    <n v="8043"/>
    <n v="33"/>
    <n v="150"/>
    <m/>
    <n v="0.62102000000000002"/>
    <n v="0.39135999999999999"/>
    <n v="0.62475000000000003"/>
    <m/>
    <m/>
    <n v="0.22966"/>
    <m/>
    <m/>
    <m/>
    <m/>
    <n v="396"/>
    <n v="3147.7084799999998"/>
    <n v="1847.1553799999999"/>
    <n v="0"/>
    <n v="0"/>
    <n v="0"/>
    <n v="5390.8638599999995"/>
    <m/>
    <n v="1800"/>
    <n v="5024.8642500000005"/>
    <m/>
    <n v="0"/>
    <n v="0"/>
    <n v="0"/>
    <n v="6824.8642500000005"/>
    <n v="1434.0003900000011"/>
    <n v="0.26600567687123916"/>
    <m/>
    <n v="276"/>
    <n v="0.17239225484072454"/>
    <m/>
    <n v="247.21"/>
    <n v="4.5900000000000003E-2"/>
    <m/>
    <m/>
  </r>
  <r>
    <x v="2"/>
    <x v="1"/>
    <s v="GSTS2"/>
    <s v="FN"/>
    <x v="13"/>
    <s v="GS-4"/>
    <x v="5"/>
    <s v="GS-4"/>
    <x v="5"/>
    <x v="5"/>
    <s v="FPUC-FPUC - General Transportation Service-2-GS-4"/>
    <x v="5"/>
    <s v="CF &amp; FN"/>
    <n v="17354"/>
    <n v="33"/>
    <n v="275"/>
    <m/>
    <n v="0.62102000000000002"/>
    <n v="0.39135999999999999"/>
    <n v="0.59182999999999997"/>
    <m/>
    <m/>
    <n v="0.22966"/>
    <m/>
    <m/>
    <m/>
    <m/>
    <n v="396"/>
    <n v="6791.6614399999999"/>
    <n v="3985.51964"/>
    <n v="0"/>
    <n v="0"/>
    <n v="0"/>
    <n v="11173.18108"/>
    <m/>
    <n v="3300"/>
    <n v="10270.617819999999"/>
    <m/>
    <n v="0"/>
    <n v="0"/>
    <n v="0"/>
    <n v="13570.617819999999"/>
    <n v="2397.4367399999992"/>
    <n v="0.21457065117215474"/>
    <m/>
    <n v="99"/>
    <n v="7.0967741935483872E-2"/>
    <m/>
    <n v="170.14"/>
    <n v="1.52E-2"/>
    <m/>
    <m/>
  </r>
  <r>
    <x v="2"/>
    <x v="1"/>
    <s v="GSTS2"/>
    <s v="FN"/>
    <x v="13"/>
    <s v="GS-5"/>
    <x v="7"/>
    <s v="GS-5"/>
    <x v="7"/>
    <x v="7"/>
    <s v="FPUC-FPUC - General Transportation Service-2-GS-5"/>
    <x v="7"/>
    <s v="CF &amp; FN"/>
    <n v="62299"/>
    <n v="33"/>
    <n v="750"/>
    <m/>
    <n v="0.62102000000000002"/>
    <n v="0.39135999999999999"/>
    <n v="0.52"/>
    <m/>
    <m/>
    <n v="0.22966"/>
    <m/>
    <m/>
    <m/>
    <m/>
    <n v="396"/>
    <n v="24381.336639999998"/>
    <n v="14307.58834"/>
    <n v="0"/>
    <n v="0"/>
    <n v="0"/>
    <n v="39084.924979999996"/>
    <m/>
    <n v="9000"/>
    <n v="32395.48"/>
    <m/>
    <n v="0"/>
    <n v="0"/>
    <n v="0"/>
    <n v="41395.479999999996"/>
    <n v="2310.5550199999998"/>
    <n v="5.9116271073369732E-2"/>
    <m/>
    <n v="2"/>
    <n v="1.7699115044247787E-2"/>
    <m/>
    <n v="40.89"/>
    <n v="1E-3"/>
    <m/>
    <m/>
  </r>
  <r>
    <x v="2"/>
    <x v="1"/>
    <s v="GSTS2"/>
    <s v="FN"/>
    <x v="13"/>
    <s v="GS-1"/>
    <x v="6"/>
    <s v="GS-1"/>
    <x v="6"/>
    <x v="6"/>
    <s v="FPUC-FPUC - General Transportation Service-2-GS-1"/>
    <x v="6"/>
    <s v="CF &amp; FN"/>
    <n v="528"/>
    <n v="33"/>
    <n v="40"/>
    <m/>
    <n v="0.62102000000000002"/>
    <n v="0.39135999999999999"/>
    <n v="0.70123999999999997"/>
    <m/>
    <m/>
    <n v="0.22966"/>
    <m/>
    <m/>
    <m/>
    <m/>
    <n v="396"/>
    <n v="206.63808"/>
    <n v="121.26048"/>
    <n v="0"/>
    <n v="0"/>
    <n v="0"/>
    <n v="723.89855999999997"/>
    <m/>
    <n v="480"/>
    <n v="370.25471999999996"/>
    <m/>
    <n v="0"/>
    <n v="0"/>
    <n v="0"/>
    <n v="850.25471999999991"/>
    <n v="126.35615999999993"/>
    <n v="0.17454953909564336"/>
    <m/>
    <n v="66"/>
    <n v="3.1088082901554404E-2"/>
    <m/>
    <n v="3.93"/>
    <n v="5.4000000000000003E-3"/>
    <m/>
    <m/>
  </r>
  <r>
    <x v="2"/>
    <x v="1"/>
    <s v="ITS"/>
    <s v="FN"/>
    <x v="14"/>
    <s v="COM - INT"/>
    <x v="10"/>
    <s v="COM - INT"/>
    <x v="10"/>
    <x v="8"/>
    <s v="FPUC-FPUC - Interruptible Transportation Service (ITS)-COM - INT"/>
    <x v="10"/>
    <s v="CF &amp; FN"/>
    <n v="558968"/>
    <n v="280"/>
    <n v="750"/>
    <m/>
    <n v="0.32616000000000001"/>
    <n v="0.23080000000000001"/>
    <n v="0.36749999999999999"/>
    <m/>
    <m/>
    <n v="9.536E-2"/>
    <m/>
    <m/>
    <m/>
    <m/>
    <n v="3360"/>
    <n v="129009.8144"/>
    <n v="53303.188479999997"/>
    <n v="0"/>
    <n v="0"/>
    <n v="0"/>
    <n v="185673.00287999999"/>
    <m/>
    <n v="9000"/>
    <n v="205420.74"/>
    <m/>
    <n v="0"/>
    <n v="0"/>
    <n v="0"/>
    <n v="214420.74"/>
    <n v="28747.737120000005"/>
    <n v="0.15482992505151436"/>
    <m/>
    <n v="17"/>
    <n v="1"/>
    <m/>
    <n v="28747.74"/>
    <n v="0.15479999999999999"/>
    <m/>
    <m/>
  </r>
  <r>
    <x v="2"/>
    <x v="1"/>
    <s v="ITS"/>
    <s v="FN"/>
    <x v="14"/>
    <s v="GS-4"/>
    <x v="5"/>
    <s v="GS-4"/>
    <x v="5"/>
    <x v="5"/>
    <s v="FPUC-FPUC - Interruptible Transportation Service (ITS)-GS-4"/>
    <x v="5"/>
    <s v="CF &amp; FN"/>
    <n v="43262"/>
    <n v="280"/>
    <n v="275"/>
    <m/>
    <n v="0.32616000000000001"/>
    <n v="0.23080000000000001"/>
    <n v="0.59182999999999997"/>
    <m/>
    <m/>
    <n v="9.536E-2"/>
    <m/>
    <m/>
    <m/>
    <m/>
    <n v="3360"/>
    <n v="9984.8696"/>
    <n v="4125.46432"/>
    <n v="0"/>
    <n v="0"/>
    <n v="0"/>
    <n v="17470.333920000001"/>
    <m/>
    <n v="3300"/>
    <n v="25603.749459999999"/>
    <m/>
    <n v="0"/>
    <n v="0"/>
    <n v="0"/>
    <n v="28903.749459999999"/>
    <n v="11433.415539999998"/>
    <n v="0.65444745317151887"/>
    <m/>
    <n v="1"/>
    <n v="7.1684587813620072E-4"/>
    <m/>
    <n v="8.1999999999999993"/>
    <n v="5.0000000000000001E-4"/>
    <m/>
    <m/>
  </r>
  <r>
    <x v="2"/>
    <x v="1"/>
    <s v="LVS"/>
    <s v="FN"/>
    <x v="15"/>
    <s v="GS-2"/>
    <x v="3"/>
    <s v="GS-2"/>
    <x v="3"/>
    <x v="3"/>
    <s v="FPUC-FPUC - Large Volume Service-GS-2"/>
    <x v="3"/>
    <s v="CF &amp; FN"/>
    <n v="3359"/>
    <n v="90"/>
    <n v="70"/>
    <m/>
    <n v="0.51373999999999997"/>
    <n v="0.35365999999999997"/>
    <n v="0.69901999999999997"/>
    <m/>
    <m/>
    <n v="0.16008"/>
    <m/>
    <m/>
    <m/>
    <m/>
    <n v="1080"/>
    <n v="1187.9439399999999"/>
    <n v="537.70871999999997"/>
    <n v="0"/>
    <n v="0"/>
    <n v="0"/>
    <n v="2805.6526600000002"/>
    <m/>
    <n v="840"/>
    <n v="2348.0081799999998"/>
    <m/>
    <n v="0"/>
    <n v="0"/>
    <n v="0"/>
    <n v="3188.0081799999998"/>
    <n v="382.35551999999961"/>
    <n v="0.13628041897388665"/>
    <m/>
    <n v="132"/>
    <n v="5.3354890864995959E-2"/>
    <m/>
    <n v="20.399999999999999"/>
    <n v="7.3000000000000001E-3"/>
    <m/>
    <m/>
  </r>
  <r>
    <x v="2"/>
    <x v="1"/>
    <s v="LVS"/>
    <s v="FN"/>
    <x v="15"/>
    <s v="GS-3"/>
    <x v="4"/>
    <s v="GS-3"/>
    <x v="4"/>
    <x v="4"/>
    <s v="FPUC-FPUC - Large Volume Service-GS-3"/>
    <x v="4"/>
    <s v="CF &amp; FN"/>
    <n v="7671"/>
    <n v="90"/>
    <n v="150"/>
    <m/>
    <n v="0.51373999999999997"/>
    <n v="0.35365999999999997"/>
    <n v="0.62475000000000003"/>
    <m/>
    <m/>
    <n v="0.16008"/>
    <m/>
    <m/>
    <m/>
    <m/>
    <n v="1080"/>
    <n v="2712.9258599999998"/>
    <n v="1227.9736800000001"/>
    <n v="0"/>
    <n v="0"/>
    <n v="0"/>
    <n v="5020.8995400000003"/>
    <m/>
    <n v="1800"/>
    <n v="4792.4572500000004"/>
    <m/>
    <n v="0"/>
    <n v="0"/>
    <n v="0"/>
    <n v="6592.4572500000004"/>
    <n v="1571.55771"/>
    <n v="0.31300321734778225"/>
    <m/>
    <n v="220"/>
    <n v="0.13741411617738913"/>
    <m/>
    <n v="215.95"/>
    <n v="4.2999999999999997E-2"/>
    <m/>
    <m/>
  </r>
  <r>
    <x v="2"/>
    <x v="1"/>
    <s v="LVS"/>
    <s v="FN"/>
    <x v="15"/>
    <s v="GS-4"/>
    <x v="5"/>
    <s v="GS-4"/>
    <x v="5"/>
    <x v="5"/>
    <s v="FPUC-FPUC - Large Volume Service-GS-4"/>
    <x v="5"/>
    <s v="CF &amp; FN"/>
    <n v="18010"/>
    <n v="90"/>
    <n v="275"/>
    <m/>
    <n v="0.51373999999999997"/>
    <n v="0.35365999999999997"/>
    <n v="0.59182999999999997"/>
    <m/>
    <m/>
    <n v="0.16008"/>
    <m/>
    <m/>
    <m/>
    <m/>
    <n v="1080"/>
    <n v="6369.4165999999996"/>
    <n v="2883.0408000000002"/>
    <n v="0"/>
    <n v="0"/>
    <n v="0"/>
    <n v="10332.457399999999"/>
    <m/>
    <n v="3300"/>
    <n v="10658.8583"/>
    <m/>
    <n v="0"/>
    <n v="0"/>
    <n v="0"/>
    <n v="13958.8583"/>
    <n v="3626.4009000000005"/>
    <n v="0.35097177366538196"/>
    <m/>
    <n v="249"/>
    <n v="0.17849462365591398"/>
    <m/>
    <n v="647.29"/>
    <n v="6.2600000000000003E-2"/>
    <m/>
    <m/>
  </r>
  <r>
    <x v="2"/>
    <x v="1"/>
    <s v="LVS"/>
    <s v="FN"/>
    <x v="15"/>
    <s v="GS-5"/>
    <x v="7"/>
    <s v="GS-5"/>
    <x v="7"/>
    <x v="7"/>
    <s v="FPUC-FPUC - Large Volume Service-GS-5"/>
    <x v="7"/>
    <s v="CF &amp; FN"/>
    <n v="114592"/>
    <n v="90"/>
    <n v="750"/>
    <m/>
    <n v="0.51373999999999997"/>
    <n v="0.35365999999999997"/>
    <n v="0.52"/>
    <m/>
    <m/>
    <n v="0.16008"/>
    <m/>
    <m/>
    <m/>
    <m/>
    <n v="1080"/>
    <n v="40526.606719999996"/>
    <n v="18343.887360000001"/>
    <n v="0"/>
    <n v="0"/>
    <n v="0"/>
    <n v="59950.494079999997"/>
    <m/>
    <n v="9000"/>
    <n v="59587.840000000004"/>
    <m/>
    <n v="0"/>
    <n v="0"/>
    <n v="0"/>
    <n v="68587.839999999997"/>
    <n v="8637.3459199999998"/>
    <n v="0.14407464112762822"/>
    <m/>
    <n v="7"/>
    <n v="6.1946902654867256E-2"/>
    <m/>
    <n v="535.05999999999995"/>
    <n v="8.8999999999999999E-3"/>
    <m/>
    <m/>
  </r>
  <r>
    <x v="2"/>
    <x v="1"/>
    <s v="LVS"/>
    <s v="FN"/>
    <x v="15"/>
    <s v="GS-6"/>
    <x v="11"/>
    <s v="GS-6"/>
    <x v="11"/>
    <x v="9"/>
    <s v="FPUC-FPUC - Large Volume Service-GS-6"/>
    <x v="11"/>
    <s v="CF &amp; FN"/>
    <n v="327522"/>
    <n v="90"/>
    <n v="2500"/>
    <m/>
    <n v="0.51373999999999997"/>
    <n v="0.35365999999999997"/>
    <n v="0.49419000000000002"/>
    <m/>
    <m/>
    <n v="0.16008"/>
    <m/>
    <m/>
    <m/>
    <m/>
    <n v="1080"/>
    <n v="115831.43051999999"/>
    <n v="52429.72176"/>
    <n v="0"/>
    <n v="0"/>
    <n v="0"/>
    <n v="169341.15227999998"/>
    <m/>
    <n v="30000"/>
    <n v="161858.09718000001"/>
    <m/>
    <n v="0"/>
    <n v="0"/>
    <n v="0"/>
    <n v="191858.09718000001"/>
    <n v="22516.944900000031"/>
    <n v="0.13296794427599623"/>
    <m/>
    <n v="2"/>
    <n v="5.8823529411764705E-2"/>
    <m/>
    <n v="1324.53"/>
    <n v="7.7999999999999996E-3"/>
    <m/>
    <m/>
  </r>
  <r>
    <x v="2"/>
    <x v="1"/>
    <s v="LVS"/>
    <s v="FN"/>
    <x v="15"/>
    <s v="GS-1"/>
    <x v="6"/>
    <s v="GS-1"/>
    <x v="6"/>
    <x v="6"/>
    <s v="FPUC-FPUC - Large Volume Service-GS-1"/>
    <x v="6"/>
    <s v="CF &amp; FN"/>
    <n v="398"/>
    <n v="90"/>
    <n v="40"/>
    <m/>
    <n v="0.51373999999999997"/>
    <n v="0.35365999999999997"/>
    <n v="0.70123999999999997"/>
    <m/>
    <m/>
    <n v="0.16008"/>
    <m/>
    <m/>
    <m/>
    <m/>
    <n v="1080"/>
    <n v="140.75667999999999"/>
    <n v="63.711840000000002"/>
    <n v="0"/>
    <n v="0"/>
    <n v="0"/>
    <n v="1284.4685199999999"/>
    <m/>
    <n v="480"/>
    <n v="279.09352000000001"/>
    <m/>
    <n v="0"/>
    <n v="0"/>
    <n v="0"/>
    <n v="759.09352000000001"/>
    <n v="-525.37499999999989"/>
    <n v="-0.40902131256591634"/>
    <m/>
    <n v="63"/>
    <n v="2.9674988224211021E-2"/>
    <m/>
    <n v="-15.59"/>
    <n v="-1.21E-2"/>
    <m/>
    <m/>
  </r>
  <r>
    <x v="2"/>
    <x v="1"/>
    <s v="LVTS"/>
    <s v="FN"/>
    <x v="16"/>
    <s v="GS-2"/>
    <x v="3"/>
    <s v="GS-2"/>
    <x v="3"/>
    <x v="3"/>
    <s v="FPUC-FPUC - Large Volume Transportation Service-GS-2"/>
    <x v="3"/>
    <s v="CF &amp; FN"/>
    <n v="3378"/>
    <n v="90"/>
    <n v="70"/>
    <m/>
    <n v="0.51373999999999997"/>
    <n v="0.35365999999999997"/>
    <n v="0.69901999999999997"/>
    <m/>
    <m/>
    <n v="0.16008"/>
    <m/>
    <m/>
    <m/>
    <m/>
    <n v="1080"/>
    <n v="1194.6634799999999"/>
    <n v="540.75023999999996"/>
    <n v="0"/>
    <n v="0"/>
    <n v="0"/>
    <n v="2815.41372"/>
    <m/>
    <n v="840"/>
    <n v="2361.2895599999997"/>
    <m/>
    <n v="0"/>
    <n v="0"/>
    <n v="0"/>
    <n v="3201.2895599999997"/>
    <n v="385.8758399999997"/>
    <n v="0.13705830772182204"/>
    <m/>
    <n v="123"/>
    <n v="4.9717057396928055E-2"/>
    <m/>
    <n v="19.18"/>
    <n v="6.7999999999999996E-3"/>
    <m/>
    <m/>
  </r>
  <r>
    <x v="2"/>
    <x v="1"/>
    <s v="LVTS"/>
    <s v="FN"/>
    <x v="16"/>
    <s v="GS-3"/>
    <x v="4"/>
    <s v="GS-3"/>
    <x v="4"/>
    <x v="4"/>
    <s v="FPUC-FPUC - Large Volume Transportation Service-GS-3"/>
    <x v="4"/>
    <s v="CF &amp; FN"/>
    <n v="7260"/>
    <n v="90"/>
    <n v="150"/>
    <m/>
    <n v="0.51373999999999997"/>
    <n v="0.35365999999999997"/>
    <n v="0.62475000000000003"/>
    <m/>
    <m/>
    <n v="0.16008"/>
    <m/>
    <m/>
    <m/>
    <m/>
    <n v="1080"/>
    <n v="2567.5715999999998"/>
    <n v="1162.1808000000001"/>
    <n v="0"/>
    <n v="0"/>
    <n v="0"/>
    <n v="4809.7523999999994"/>
    <m/>
    <n v="1800"/>
    <n v="4535.6850000000004"/>
    <m/>
    <n v="0"/>
    <n v="0"/>
    <n v="0"/>
    <n v="6335.6850000000004"/>
    <n v="1525.932600000001"/>
    <n v="0.31725803598538693"/>
    <m/>
    <n v="377"/>
    <n v="0.23547782635852593"/>
    <m/>
    <n v="359.32"/>
    <n v="7.4700000000000003E-2"/>
    <m/>
    <m/>
  </r>
  <r>
    <x v="2"/>
    <x v="1"/>
    <s v="LVTS"/>
    <s v="FN"/>
    <x v="16"/>
    <s v="GS-4"/>
    <x v="5"/>
    <s v="GS-4"/>
    <x v="5"/>
    <x v="5"/>
    <s v="FPUC-FPUC - Large Volume Transportation Service-GS-4"/>
    <x v="5"/>
    <s v="CF &amp; FN"/>
    <n v="18058"/>
    <n v="90"/>
    <n v="275"/>
    <m/>
    <n v="0.51373999999999997"/>
    <n v="0.35365999999999997"/>
    <n v="0.59182999999999997"/>
    <m/>
    <m/>
    <n v="0.16008"/>
    <m/>
    <m/>
    <m/>
    <m/>
    <n v="1080"/>
    <n v="6386.3922799999991"/>
    <n v="2890.7246399999999"/>
    <n v="0"/>
    <n v="0"/>
    <n v="0"/>
    <n v="10357.116919999999"/>
    <m/>
    <n v="3300"/>
    <n v="10687.26614"/>
    <m/>
    <n v="0"/>
    <n v="0"/>
    <n v="0"/>
    <n v="13987.26614"/>
    <n v="3630.1492200000012"/>
    <n v="0.35049804381275651"/>
    <m/>
    <n v="706"/>
    <n v="0.50609318996415775"/>
    <m/>
    <n v="1837.19"/>
    <n v="0.1774"/>
    <m/>
    <m/>
  </r>
  <r>
    <x v="2"/>
    <x v="1"/>
    <s v="LVTS"/>
    <s v="FN"/>
    <x v="16"/>
    <s v="GS-5"/>
    <x v="7"/>
    <s v="GS-5"/>
    <x v="7"/>
    <x v="7"/>
    <s v="FPUC-FPUC - Large Volume Transportation Service-GS-5"/>
    <x v="7"/>
    <s v="CF &amp; FN"/>
    <n v="100610"/>
    <n v="90"/>
    <n v="750"/>
    <m/>
    <n v="0.51373999999999997"/>
    <n v="0.35365999999999997"/>
    <n v="0.52"/>
    <m/>
    <m/>
    <n v="0.16008"/>
    <m/>
    <m/>
    <m/>
    <m/>
    <n v="1080"/>
    <n v="35581.732599999996"/>
    <n v="16105.648800000001"/>
    <n v="0"/>
    <n v="0"/>
    <n v="0"/>
    <n v="52767.381399999998"/>
    <m/>
    <n v="9000"/>
    <n v="52317.200000000004"/>
    <m/>
    <n v="0"/>
    <n v="0"/>
    <n v="0"/>
    <n v="61317.200000000004"/>
    <n v="8549.818600000006"/>
    <n v="0.16202847996546604"/>
    <m/>
    <n v="55"/>
    <n v="0.48672566371681414"/>
    <m/>
    <n v="4161.42"/>
    <n v="7.8899999999999998E-2"/>
    <m/>
    <m/>
  </r>
  <r>
    <x v="2"/>
    <x v="1"/>
    <s v="LVTS"/>
    <s v="FN"/>
    <x v="16"/>
    <s v="GS-6"/>
    <x v="11"/>
    <s v="GS-6"/>
    <x v="11"/>
    <x v="9"/>
    <s v="FPUC-FPUC - Large Volume Transportation Service-GS-6"/>
    <x v="11"/>
    <s v="CF &amp; FN"/>
    <n v="343884"/>
    <n v="90"/>
    <n v="2500"/>
    <m/>
    <n v="0.51373999999999997"/>
    <n v="0.35365999999999997"/>
    <n v="0.49419000000000002"/>
    <m/>
    <m/>
    <n v="0.16008"/>
    <m/>
    <m/>
    <m/>
    <m/>
    <n v="1080"/>
    <n v="121618.01543999999"/>
    <n v="55048.950720000001"/>
    <n v="0"/>
    <n v="0"/>
    <n v="0"/>
    <n v="177746.96615999998"/>
    <m/>
    <n v="30000"/>
    <n v="169944.03396"/>
    <m/>
    <n v="0"/>
    <n v="0"/>
    <n v="0"/>
    <n v="199944.03396"/>
    <n v="22197.067800000019"/>
    <n v="0.12488015002190922"/>
    <m/>
    <n v="14"/>
    <n v="0.41176470588235292"/>
    <m/>
    <n v="9139.9699999999993"/>
    <n v="5.1400000000000001E-2"/>
    <m/>
    <m/>
  </r>
  <r>
    <x v="2"/>
    <x v="1"/>
    <s v="LVTS"/>
    <s v="FN"/>
    <x v="16"/>
    <s v="GS-7"/>
    <x v="12"/>
    <s v="GS-7"/>
    <x v="12"/>
    <x v="10"/>
    <s v="FPUC-FPUC - Large Volume Transportation Service-GS-7"/>
    <x v="12"/>
    <s v="CF &amp; FN"/>
    <n v="668053"/>
    <n v="90"/>
    <n v="4500"/>
    <m/>
    <n v="0.51373999999999997"/>
    <n v="0.35365999999999997"/>
    <n v="0.38796999999999998"/>
    <m/>
    <m/>
    <n v="0.16008"/>
    <m/>
    <m/>
    <m/>
    <m/>
    <n v="1080"/>
    <n v="236263.62397999997"/>
    <n v="106941.92423999999"/>
    <n v="0"/>
    <n v="0"/>
    <n v="0"/>
    <n v="344285.54822"/>
    <m/>
    <n v="54000"/>
    <n v="259184.52240999998"/>
    <m/>
    <n v="0"/>
    <n v="0"/>
    <n v="0"/>
    <n v="313184.52240999998"/>
    <n v="-31101.025810000021"/>
    <n v="-9.0334973311532452E-2"/>
    <m/>
    <n v="3"/>
    <n v="0.25"/>
    <m/>
    <n v="-7775.26"/>
    <n v="-2.2599999999999999E-2"/>
    <m/>
    <m/>
  </r>
  <r>
    <x v="2"/>
    <x v="1"/>
    <s v="LVTS"/>
    <s v="FN"/>
    <x v="16"/>
    <s v="GS-8"/>
    <x v="13"/>
    <s v="GS-8-A"/>
    <x v="13"/>
    <x v="11"/>
    <s v="FPUC-FPUC - Large Volume Transportation Service-GS-8-A"/>
    <x v="13"/>
    <s v="CF &amp; FN"/>
    <n v="1082083"/>
    <n v="90"/>
    <n v="9500"/>
    <m/>
    <n v="0.51373999999999997"/>
    <n v="0.35365999999999997"/>
    <n v="0.36796999999999996"/>
    <m/>
    <m/>
    <n v="0.16008"/>
    <m/>
    <m/>
    <m/>
    <m/>
    <n v="1080"/>
    <n v="382689.47378"/>
    <n v="173219.84664"/>
    <n v="0"/>
    <n v="0"/>
    <n v="0"/>
    <n v="556989.32042"/>
    <m/>
    <n v="114000"/>
    <n v="398174.08150999999"/>
    <m/>
    <n v="0"/>
    <n v="0"/>
    <n v="0"/>
    <n v="512174.08150999999"/>
    <n v="-44815.238910000015"/>
    <n v="-8.0459781304616229E-2"/>
    <m/>
    <n v="2"/>
    <n v="0.25"/>
    <m/>
    <n v="-11203.81"/>
    <n v="-2.01E-2"/>
    <m/>
    <m/>
  </r>
  <r>
    <x v="2"/>
    <x v="1"/>
    <s v="LVTS"/>
    <s v="FN"/>
    <x v="16"/>
    <s v="GS-8"/>
    <x v="13"/>
    <s v="GS-8-B"/>
    <x v="14"/>
    <x v="12"/>
    <s v="FPUC-FPUC - Large Volume Transportation Service-GS-8-B"/>
    <x v="13"/>
    <s v="CF &amp; FN"/>
    <n v="1699351"/>
    <n v="90"/>
    <n v="9500"/>
    <m/>
    <n v="0.51373999999999997"/>
    <n v="0.35365999999999997"/>
    <n v="0.34796999999999995"/>
    <m/>
    <m/>
    <n v="0.16008"/>
    <m/>
    <m/>
    <m/>
    <m/>
    <n v="1080"/>
    <n v="600992.47465999995"/>
    <n v="272032.10807999998"/>
    <n v="0"/>
    <n v="0"/>
    <n v="0"/>
    <n v="874104.58273999998"/>
    <m/>
    <n v="114000"/>
    <n v="591323.16746999987"/>
    <m/>
    <n v="0"/>
    <n v="0"/>
    <n v="0"/>
    <n v="705323.16746999987"/>
    <n v="-168781.41527000011"/>
    <n v="-0.19309064224435452"/>
    <m/>
    <n v="1"/>
    <n v="0.125"/>
    <m/>
    <n v="-21097.68"/>
    <n v="-2.41E-2"/>
    <m/>
    <m/>
  </r>
  <r>
    <x v="2"/>
    <x v="1"/>
    <s v="LVTS"/>
    <s v="FN"/>
    <x v="16"/>
    <s v="GS-1"/>
    <x v="6"/>
    <s v="GS-1"/>
    <x v="6"/>
    <x v="6"/>
    <s v="FPUC-FPUC - Large Volume Transportation Service-GS-1"/>
    <x v="6"/>
    <s v="CF &amp; FN"/>
    <n v="469"/>
    <n v="90"/>
    <n v="40"/>
    <m/>
    <n v="0.51373999999999997"/>
    <n v="0.35365999999999997"/>
    <n v="0.70123999999999997"/>
    <m/>
    <m/>
    <n v="0.16008"/>
    <m/>
    <m/>
    <m/>
    <m/>
    <n v="1080"/>
    <n v="165.86653999999999"/>
    <n v="75.077520000000007"/>
    <n v="0"/>
    <n v="0"/>
    <n v="0"/>
    <n v="1320.94406"/>
    <m/>
    <n v="480"/>
    <n v="328.88155999999998"/>
    <m/>
    <n v="0"/>
    <n v="0"/>
    <n v="0"/>
    <n v="808.88156000000004"/>
    <n v="-512.0625"/>
    <n v="-0.38764889105144995"/>
    <m/>
    <n v="20"/>
    <n v="9.4206311822892137E-3"/>
    <m/>
    <n v="-4.82"/>
    <n v="-3.7000000000000002E-3"/>
    <m/>
    <m/>
  </r>
  <r>
    <x v="2"/>
    <x v="1"/>
    <s v="NGVTS"/>
    <s v="FN"/>
    <x v="17"/>
    <s v="COM - NGV"/>
    <x v="14"/>
    <s v="COM - NGV"/>
    <x v="15"/>
    <x v="1"/>
    <s v="FPUC-FPUC - Natural Gas Vehicle Transportation Service-COM - NGV"/>
    <x v="14"/>
    <s v="CF &amp; FN"/>
    <n v="461073"/>
    <n v="100"/>
    <n v="250"/>
    <m/>
    <n v="0.40077000000000002"/>
    <n v="0.17111000000000001"/>
    <n v="0.49803999999999998"/>
    <m/>
    <m/>
    <n v="0.22966"/>
    <m/>
    <m/>
    <m/>
    <m/>
    <n v="1200"/>
    <n v="78894.201030000011"/>
    <n v="105890.02518"/>
    <n v="0"/>
    <n v="0"/>
    <n v="0"/>
    <n v="185984.22620999999"/>
    <m/>
    <n v="3000"/>
    <n v="229632.79691999999"/>
    <m/>
    <n v="0"/>
    <n v="0"/>
    <n v="0"/>
    <n v="232632.79691999999"/>
    <n v="46648.57071"/>
    <n v="0.25082003813230802"/>
    <m/>
    <n v="2"/>
    <n v="0.66666666666666663"/>
    <m/>
    <n v="31099.05"/>
    <n v="0.16719999999999999"/>
    <m/>
    <m/>
  </r>
  <r>
    <x v="2"/>
    <x v="0"/>
    <s v="RS"/>
    <s v="FN"/>
    <x v="18"/>
    <s v="RES-2"/>
    <x v="0"/>
    <s v="RES-2"/>
    <x v="0"/>
    <x v="0"/>
    <s v="FPUC-FPUC - Residential Service-RES-2"/>
    <x v="0"/>
    <s v="CF &amp; FN"/>
    <n v="159"/>
    <n v="11"/>
    <n v="19.5"/>
    <m/>
    <n v="0.81469999999999998"/>
    <n v="0.49828"/>
    <n v="0.65271999999999997"/>
    <m/>
    <m/>
    <n v="0.31642000000000003"/>
    <m/>
    <m/>
    <m/>
    <m/>
    <n v="132"/>
    <n v="79.226519999999994"/>
    <n v="50.310780000000008"/>
    <n v="0"/>
    <n v="0"/>
    <n v="0"/>
    <n v="261.53730000000002"/>
    <m/>
    <n v="234"/>
    <n v="103.78247999999999"/>
    <m/>
    <n v="0"/>
    <n v="0"/>
    <n v="0"/>
    <n v="337.78247999999996"/>
    <n v="76.245179999999948"/>
    <n v="0.29152698295807117"/>
    <m/>
    <n v="27852"/>
    <n v="0.75265504661532223"/>
    <m/>
    <n v="57.39"/>
    <n v="0.21940000000000001"/>
    <m/>
    <m/>
  </r>
  <r>
    <x v="2"/>
    <x v="0"/>
    <s v="RS"/>
    <s v="FN"/>
    <x v="18"/>
    <s v="RES-3"/>
    <x v="1"/>
    <s v="RES-3"/>
    <x v="1"/>
    <x v="1"/>
    <s v="FPUC-FPUC - Residential Service-RES-3"/>
    <x v="1"/>
    <s v="CF &amp; FN"/>
    <n v="682"/>
    <n v="11"/>
    <n v="26.5"/>
    <m/>
    <n v="0.81469999999999998"/>
    <n v="0.49828"/>
    <n v="0.65386"/>
    <m/>
    <m/>
    <n v="0.31642000000000003"/>
    <m/>
    <m/>
    <m/>
    <m/>
    <n v="132"/>
    <n v="339.82695999999999"/>
    <n v="215.79844000000003"/>
    <n v="0"/>
    <n v="0"/>
    <n v="0"/>
    <n v="687.62540000000001"/>
    <m/>
    <n v="318"/>
    <n v="445.93252000000001"/>
    <m/>
    <n v="0"/>
    <n v="0"/>
    <n v="0"/>
    <n v="763.93252000000007"/>
    <n v="76.307120000000054"/>
    <n v="0.11097193326482711"/>
    <m/>
    <n v="15664"/>
    <n v="0.81038853536137412"/>
    <m/>
    <n v="61.84"/>
    <n v="8.9899999999999994E-2"/>
    <m/>
    <m/>
  </r>
  <r>
    <x v="2"/>
    <x v="0"/>
    <s v="RS"/>
    <s v="FN"/>
    <x v="18"/>
    <s v="RES-1"/>
    <x v="2"/>
    <s v="RES-1"/>
    <x v="2"/>
    <x v="2"/>
    <s v="FPUC-FPUC - Residential Service-RES-1"/>
    <x v="2"/>
    <s v="CF &amp; FN"/>
    <n v="52"/>
    <n v="11"/>
    <n v="16.5"/>
    <m/>
    <n v="0.81469999999999998"/>
    <n v="0.49828"/>
    <n v="0.65229000000000004"/>
    <m/>
    <m/>
    <n v="0.31642000000000003"/>
    <m/>
    <m/>
    <m/>
    <m/>
    <n v="132"/>
    <n v="25.91056"/>
    <n v="16.453840000000003"/>
    <n v="0"/>
    <n v="0"/>
    <n v="0"/>
    <n v="174.36440000000002"/>
    <m/>
    <n v="198"/>
    <n v="33.919080000000001"/>
    <m/>
    <n v="0"/>
    <n v="0"/>
    <n v="0"/>
    <n v="231.91908000000001"/>
    <n v="57.554679999999991"/>
    <n v="0.33008274624866074"/>
    <m/>
    <n v="21117"/>
    <n v="0.75892183288409698"/>
    <m/>
    <n v="43.68"/>
    <n v="0.2505"/>
    <m/>
    <m/>
  </r>
  <r>
    <x v="2"/>
    <x v="0"/>
    <s v="RS-GS"/>
    <s v="FN"/>
    <x v="19"/>
    <s v="RES-SG"/>
    <x v="15"/>
    <s v="RES-SG"/>
    <x v="16"/>
    <x v="1"/>
    <s v="FPUC-FPUC - Residential Standby Generator Service-RES-SG"/>
    <x v="15"/>
    <s v="CF &amp; FN"/>
    <n v="109"/>
    <n v="21.25"/>
    <n v="36.5"/>
    <m/>
    <n v="0.81469999999999998"/>
    <n v="0.49828"/>
    <n v="0.65386"/>
    <m/>
    <m/>
    <n v="0.31642000000000003"/>
    <m/>
    <m/>
    <m/>
    <m/>
    <n v="255"/>
    <n v="54.312519999999999"/>
    <n v="34.489780000000003"/>
    <n v="0"/>
    <n v="0"/>
    <n v="0"/>
    <n v="343.8023"/>
    <m/>
    <n v="438"/>
    <n v="71.270740000000004"/>
    <m/>
    <n v="0"/>
    <n v="0"/>
    <n v="0"/>
    <n v="509.27073999999999"/>
    <n v="165.46843999999999"/>
    <n v="0.4812895085344106"/>
    <m/>
    <n v="883"/>
    <n v="1"/>
    <m/>
    <n v="165.47"/>
    <n v="0.48130000000000001"/>
    <m/>
    <m/>
  </r>
  <r>
    <x v="3"/>
    <x v="1"/>
    <s v="FTS-1"/>
    <s v="CF"/>
    <x v="20"/>
    <s v="GS-2"/>
    <x v="3"/>
    <s v="GS-2"/>
    <x v="3"/>
    <x v="3"/>
    <s v="CFG-CFG - Firm Transportation Service - 1 (Fixed Non-Residential)-GS-2"/>
    <x v="3"/>
    <s v="CF &amp; FN"/>
    <n v="1515"/>
    <n v="29"/>
    <n v="70"/>
    <m/>
    <n v="0.11405000000000003"/>
    <n v="0"/>
    <n v="0.69901999999999997"/>
    <m/>
    <m/>
    <n v="0.11405000000000003"/>
    <m/>
    <m/>
    <m/>
    <m/>
    <n v="348"/>
    <n v="0"/>
    <n v="172.78575000000004"/>
    <n v="0"/>
    <n v="0"/>
    <n v="0"/>
    <n v="520.78575000000001"/>
    <m/>
    <n v="840"/>
    <n v="1059.0153"/>
    <m/>
    <n v="0"/>
    <n v="0"/>
    <n v="0"/>
    <n v="1899.0153"/>
    <n v="1378.22955"/>
    <n v="2.6464425149881694"/>
    <m/>
    <n v="2"/>
    <n v="8.0840743734842356E-4"/>
    <m/>
    <n v="1.1100000000000001"/>
    <n v="2.0999999999999999E-3"/>
    <m/>
    <m/>
  </r>
  <r>
    <x v="3"/>
    <x v="1"/>
    <s v="FTS-1"/>
    <s v="CF"/>
    <x v="20"/>
    <s v="GS-1"/>
    <x v="6"/>
    <s v="GS-1"/>
    <x v="6"/>
    <x v="6"/>
    <s v="CFG-CFG - Firm Transportation Service - 1 (Fixed Non-Residential)-GS-1"/>
    <x v="6"/>
    <s v="CF &amp; FN"/>
    <n v="62"/>
    <n v="29"/>
    <n v="40"/>
    <m/>
    <n v="0.11405000000000003"/>
    <n v="0"/>
    <n v="0.70123999999999997"/>
    <m/>
    <m/>
    <n v="0.11405000000000003"/>
    <m/>
    <m/>
    <m/>
    <m/>
    <n v="348"/>
    <n v="0"/>
    <n v="7.0711000000000013"/>
    <n v="0"/>
    <n v="0"/>
    <n v="0"/>
    <n v="355.0711"/>
    <m/>
    <n v="480"/>
    <n v="43.476880000000001"/>
    <m/>
    <n v="0"/>
    <n v="0"/>
    <n v="0"/>
    <n v="523.47688000000005"/>
    <n v="168.40578000000005"/>
    <n v="0.47428748777357566"/>
    <m/>
    <n v="39"/>
    <n v="1.8370230805463968E-2"/>
    <m/>
    <n v="3.09"/>
    <n v="8.6999999999999994E-3"/>
    <m/>
    <m/>
  </r>
  <r>
    <x v="3"/>
    <x v="0"/>
    <s v="FTS-1"/>
    <s v="CF"/>
    <x v="21"/>
    <s v="RES-2"/>
    <x v="0"/>
    <s v="RES-2"/>
    <x v="0"/>
    <x v="0"/>
    <s v="CFG-CFG - Firm Transportation Service - 1 (Fixed Residential)-RES-2"/>
    <x v="0"/>
    <s v="CF &amp; FN"/>
    <n v="172"/>
    <n v="29"/>
    <n v="19.5"/>
    <m/>
    <n v="0.11405000000000003"/>
    <n v="0"/>
    <n v="0.65271999999999997"/>
    <m/>
    <m/>
    <n v="0.11405000000000003"/>
    <m/>
    <m/>
    <m/>
    <m/>
    <n v="348"/>
    <n v="0"/>
    <n v="19.616600000000005"/>
    <n v="0"/>
    <n v="0"/>
    <n v="0"/>
    <n v="367.61660000000001"/>
    <m/>
    <n v="234"/>
    <n v="112.26783999999999"/>
    <m/>
    <n v="0"/>
    <n v="0"/>
    <n v="0"/>
    <n v="346.26783999999998"/>
    <n v="-21.348760000000027"/>
    <n v="-5.8073438468230286E-2"/>
    <m/>
    <n v="91"/>
    <n v="2.4591271449804081E-3"/>
    <m/>
    <n v="-0.05"/>
    <n v="-1E-4"/>
    <m/>
    <m/>
  </r>
  <r>
    <x v="3"/>
    <x v="0"/>
    <s v="FTS-1"/>
    <s v="CF"/>
    <x v="21"/>
    <s v="RES-3"/>
    <x v="1"/>
    <s v="RES-3"/>
    <x v="1"/>
    <x v="1"/>
    <s v="CFG-CFG - Firm Transportation Service - 1 (Fixed Residential)-RES-3"/>
    <x v="1"/>
    <s v="CF &amp; FN"/>
    <n v="419"/>
    <n v="29"/>
    <n v="26.5"/>
    <m/>
    <n v="0.11405000000000003"/>
    <n v="0"/>
    <n v="0.65386"/>
    <m/>
    <m/>
    <n v="0.11405000000000003"/>
    <m/>
    <m/>
    <m/>
    <m/>
    <n v="348"/>
    <n v="0"/>
    <n v="47.786950000000012"/>
    <n v="0"/>
    <n v="0"/>
    <n v="0"/>
    <n v="395.78694999999999"/>
    <m/>
    <n v="318"/>
    <n v="273.96733999999998"/>
    <m/>
    <n v="0"/>
    <n v="0"/>
    <n v="0"/>
    <n v="591.96733999999992"/>
    <n v="196.18038999999993"/>
    <n v="0.49567169913004949"/>
    <m/>
    <n v="44"/>
    <n v="2.2763722903409384E-3"/>
    <m/>
    <n v="0.45"/>
    <n v="1.1000000000000001E-3"/>
    <m/>
    <m/>
  </r>
  <r>
    <x v="3"/>
    <x v="0"/>
    <s v="FTS-1"/>
    <s v="CF"/>
    <x v="21"/>
    <s v="RES-1"/>
    <x v="2"/>
    <s v="RES-1"/>
    <x v="2"/>
    <x v="2"/>
    <s v="CFG-CFG - Firm Transportation Service - 1 (Fixed Residential)-RES-1"/>
    <x v="2"/>
    <s v="CF &amp; FN"/>
    <n v="53"/>
    <n v="29"/>
    <n v="16.5"/>
    <m/>
    <n v="0.11405000000000003"/>
    <n v="0"/>
    <n v="0.65229000000000004"/>
    <m/>
    <m/>
    <n v="0.11405000000000003"/>
    <m/>
    <m/>
    <m/>
    <m/>
    <n v="348"/>
    <n v="0"/>
    <n v="6.0446500000000016"/>
    <n v="0"/>
    <n v="0"/>
    <n v="0"/>
    <n v="354.04464999999999"/>
    <m/>
    <n v="198"/>
    <n v="34.571370000000002"/>
    <m/>
    <n v="0"/>
    <n v="0"/>
    <n v="0"/>
    <n v="232.57137"/>
    <n v="-121.47327999999999"/>
    <n v="-0.34310158337373547"/>
    <m/>
    <n v="39"/>
    <n v="1.4016172506738545E-3"/>
    <m/>
    <n v="-0.17"/>
    <n v="-5.0000000000000001E-4"/>
    <m/>
    <m/>
  </r>
  <r>
    <x v="3"/>
    <x v="1"/>
    <s v="FTS-1"/>
    <s v="CF"/>
    <x v="22"/>
    <s v="GS-2"/>
    <x v="3"/>
    <s v="GS-2"/>
    <x v="3"/>
    <x v="3"/>
    <s v="CFG-CFG - Firm Transportation Service - 1 Non-Residential-GS-2"/>
    <x v="3"/>
    <s v="CF &amp; FN"/>
    <n v="1799"/>
    <n v="19"/>
    <n v="70"/>
    <m/>
    <n v="0.57715000000000005"/>
    <n v="0.46310000000000001"/>
    <n v="0.69901999999999997"/>
    <m/>
    <m/>
    <n v="0.11405000000000003"/>
    <m/>
    <m/>
    <m/>
    <m/>
    <n v="228"/>
    <n v="833.11689999999999"/>
    <n v="205.17595000000006"/>
    <n v="0"/>
    <n v="0"/>
    <n v="0"/>
    <n v="1266.29285"/>
    <m/>
    <n v="840"/>
    <n v="1257.5369799999999"/>
    <m/>
    <n v="0"/>
    <n v="0"/>
    <n v="0"/>
    <n v="2097.5369799999999"/>
    <n v="831.24412999999981"/>
    <n v="0.65643909305813408"/>
    <m/>
    <n v="10"/>
    <n v="4.0420371867421184E-3"/>
    <m/>
    <n v="3.36"/>
    <n v="2.7000000000000001E-3"/>
    <m/>
    <m/>
  </r>
  <r>
    <x v="3"/>
    <x v="1"/>
    <s v="FTS-1"/>
    <s v="CF"/>
    <x v="22"/>
    <s v="GS-1"/>
    <x v="6"/>
    <s v="GS-1"/>
    <x v="6"/>
    <x v="6"/>
    <s v="CFG-CFG - Firm Transportation Service - 1 Non-Residential-GS-1"/>
    <x v="6"/>
    <s v="CF &amp; FN"/>
    <n v="137"/>
    <n v="19"/>
    <n v="40"/>
    <m/>
    <n v="0.57715000000000005"/>
    <n v="0.46310000000000001"/>
    <n v="0.70123999999999997"/>
    <m/>
    <m/>
    <n v="0.11405000000000003"/>
    <m/>
    <m/>
    <m/>
    <m/>
    <n v="228"/>
    <n v="63.444700000000005"/>
    <n v="15.624850000000004"/>
    <n v="0"/>
    <n v="0"/>
    <n v="0"/>
    <n v="307.06954999999999"/>
    <m/>
    <n v="480"/>
    <n v="96.069879999999998"/>
    <m/>
    <n v="0"/>
    <n v="0"/>
    <n v="0"/>
    <n v="576.06988000000001"/>
    <n v="269.00033000000002"/>
    <n v="0.87602411245270018"/>
    <m/>
    <n v="194"/>
    <n v="9.1380122468205371E-2"/>
    <m/>
    <n v="24.58"/>
    <n v="8.0100000000000005E-2"/>
    <m/>
    <m/>
  </r>
  <r>
    <x v="3"/>
    <x v="0"/>
    <s v="FTS-1"/>
    <s v="CF"/>
    <x v="23"/>
    <s v="RES-2"/>
    <x v="0"/>
    <s v="RES-2"/>
    <x v="0"/>
    <x v="0"/>
    <s v="CFG-CFG - Firm Transportation Service - 1 Residential-RES-2"/>
    <x v="0"/>
    <s v="CF &amp; FN"/>
    <n v="163"/>
    <n v="19"/>
    <n v="19.5"/>
    <m/>
    <n v="0.57715000000000005"/>
    <n v="0.46310000000000001"/>
    <n v="0.65271999999999997"/>
    <m/>
    <m/>
    <n v="0.11405000000000003"/>
    <m/>
    <m/>
    <m/>
    <m/>
    <n v="228"/>
    <n v="75.485299999999995"/>
    <n v="18.590150000000005"/>
    <n v="0"/>
    <n v="0"/>
    <n v="0"/>
    <n v="322.07544999999999"/>
    <m/>
    <n v="234"/>
    <n v="106.39336"/>
    <m/>
    <n v="0"/>
    <n v="0"/>
    <n v="0"/>
    <n v="340.39336000000003"/>
    <n v="18.31791000000004"/>
    <n v="5.6874592583818606E-2"/>
    <m/>
    <n v="7307"/>
    <n v="0.19745980272936089"/>
    <m/>
    <n v="3.62"/>
    <n v="1.12E-2"/>
    <m/>
    <m/>
  </r>
  <r>
    <x v="3"/>
    <x v="0"/>
    <s v="FTS-1"/>
    <s v="CF"/>
    <x v="23"/>
    <s v="RES-3"/>
    <x v="1"/>
    <s v="RES-3"/>
    <x v="1"/>
    <x v="1"/>
    <s v="CFG-CFG - Firm Transportation Service - 1 Residential-RES-3"/>
    <x v="1"/>
    <s v="CF &amp; FN"/>
    <n v="503"/>
    <n v="19"/>
    <n v="26.5"/>
    <m/>
    <n v="0.57715000000000005"/>
    <n v="0.46310000000000001"/>
    <n v="0.65386"/>
    <m/>
    <m/>
    <n v="0.11405000000000003"/>
    <m/>
    <m/>
    <m/>
    <m/>
    <n v="228"/>
    <n v="232.9393"/>
    <n v="57.367150000000017"/>
    <n v="0"/>
    <n v="0"/>
    <n v="0"/>
    <n v="518.30645000000004"/>
    <m/>
    <n v="318"/>
    <n v="328.89157999999998"/>
    <m/>
    <n v="0"/>
    <n v="0"/>
    <n v="0"/>
    <n v="646.89157999999998"/>
    <n v="128.58512999999994"/>
    <n v="0.24808707281184697"/>
    <m/>
    <n v="2493"/>
    <n v="0.12897718454136273"/>
    <m/>
    <n v="16.579999999999998"/>
    <n v="3.2000000000000001E-2"/>
    <m/>
    <m/>
  </r>
  <r>
    <x v="3"/>
    <x v="0"/>
    <s v="FTS-1"/>
    <s v="CF"/>
    <x v="23"/>
    <s v="RES-1"/>
    <x v="2"/>
    <s v="RES-1"/>
    <x v="2"/>
    <x v="2"/>
    <s v="CFG-CFG - Firm Transportation Service - 1 Residential-RES-1"/>
    <x v="2"/>
    <s v="CF &amp; FN"/>
    <n v="60"/>
    <n v="19"/>
    <n v="16.5"/>
    <m/>
    <n v="0.57715000000000005"/>
    <n v="0.46310000000000001"/>
    <n v="0.65229000000000004"/>
    <m/>
    <m/>
    <n v="0.11405000000000003"/>
    <m/>
    <m/>
    <m/>
    <m/>
    <n v="228"/>
    <n v="27.786000000000001"/>
    <n v="6.8430000000000017"/>
    <n v="0"/>
    <n v="0"/>
    <n v="0"/>
    <n v="262.62900000000002"/>
    <m/>
    <n v="198"/>
    <n v="39.1374"/>
    <m/>
    <n v="0"/>
    <n v="0"/>
    <n v="0"/>
    <n v="237.13740000000001"/>
    <n v="-25.491600000000005"/>
    <n v="-9.7063157534011874E-2"/>
    <m/>
    <n v="4907"/>
    <n v="0.17635220125786163"/>
    <m/>
    <n v="-4.5"/>
    <n v="-1.7100000000000001E-2"/>
    <m/>
    <m/>
  </r>
  <r>
    <x v="3"/>
    <x v="1"/>
    <s v="FTS10"/>
    <s v="CF"/>
    <x v="24"/>
    <s v="GS-7"/>
    <x v="12"/>
    <s v="GS-7"/>
    <x v="12"/>
    <x v="10"/>
    <s v="CFG-CFG - Firm Transportation Service - 10-GS-7"/>
    <x v="12"/>
    <s v="CF &amp; FN"/>
    <n v="927657"/>
    <n v="3000"/>
    <n v="4500"/>
    <m/>
    <n v="0.15711000000000003"/>
    <n v="8.3180000000000004E-2"/>
    <n v="0.38796999999999998"/>
    <m/>
    <m/>
    <n v="7.393000000000001E-2"/>
    <m/>
    <m/>
    <m/>
    <m/>
    <n v="36000"/>
    <n v="77162.509260000006"/>
    <n v="68581.682010000004"/>
    <n v="0"/>
    <n v="0"/>
    <n v="0"/>
    <n v="181744.19127000001"/>
    <m/>
    <n v="54000"/>
    <n v="359903.08629000001"/>
    <m/>
    <n v="0"/>
    <n v="0"/>
    <n v="0"/>
    <n v="413903.08629000001"/>
    <n v="232158.89502"/>
    <n v="1.2773937554631591"/>
    <m/>
    <n v="2"/>
    <n v="0.16666666666666666"/>
    <m/>
    <n v="38693.15"/>
    <n v="0.21290000000000001"/>
    <m/>
    <m/>
  </r>
  <r>
    <x v="3"/>
    <x v="1"/>
    <s v="FTS10"/>
    <s v="CF"/>
    <x v="24"/>
    <s v="GS-8"/>
    <x v="13"/>
    <s v="GS-8-B"/>
    <x v="14"/>
    <x v="12"/>
    <s v="CFG-CFG - Firm Transportation Service - 10-GS-8-B"/>
    <x v="13"/>
    <s v="CF &amp; FN"/>
    <n v="1775576"/>
    <n v="3000"/>
    <n v="9500"/>
    <m/>
    <n v="0.15711000000000003"/>
    <n v="8.3180000000000004E-2"/>
    <n v="0.34796999999999995"/>
    <m/>
    <m/>
    <n v="7.393000000000001E-2"/>
    <m/>
    <m/>
    <m/>
    <m/>
    <n v="36000"/>
    <n v="147692.41168000002"/>
    <n v="131268.33368000001"/>
    <n v="0"/>
    <n v="0"/>
    <n v="0"/>
    <n v="314960.74536000006"/>
    <m/>
    <n v="114000"/>
    <n v="617847.18071999995"/>
    <m/>
    <n v="0"/>
    <n v="0"/>
    <n v="0"/>
    <n v="731847.18071999995"/>
    <n v="416886.43535999989"/>
    <n v="1.3236139471396626"/>
    <m/>
    <n v="1"/>
    <n v="0.125"/>
    <m/>
    <n v="52110.8"/>
    <n v="0.16550000000000001"/>
    <m/>
    <m/>
  </r>
  <r>
    <x v="3"/>
    <x v="1"/>
    <s v="FTS11"/>
    <s v="CF"/>
    <x v="25"/>
    <s v="GS-8"/>
    <x v="13"/>
    <s v="GS-8-B"/>
    <x v="14"/>
    <x v="12"/>
    <s v="CFG-CFG - Firm Transportation Service - 11-GS-8-B"/>
    <x v="13"/>
    <s v="CF &amp; FN"/>
    <n v="1527249"/>
    <n v="5500"/>
    <n v="9500"/>
    <m/>
    <n v="0.12304999999999999"/>
    <n v="6.9769999999999999E-2"/>
    <n v="0.34796999999999995"/>
    <m/>
    <m/>
    <n v="5.3280000000000001E-2"/>
    <m/>
    <m/>
    <m/>
    <m/>
    <n v="66000"/>
    <n v="106556.16273"/>
    <n v="81371.826719999997"/>
    <n v="0"/>
    <n v="0"/>
    <n v="0"/>
    <n v="253927.98944999999"/>
    <m/>
    <n v="114000"/>
    <n v="531436.83452999988"/>
    <m/>
    <n v="0"/>
    <n v="0"/>
    <n v="0"/>
    <n v="645436.83452999988"/>
    <n v="391508.84507999988"/>
    <n v="1.5418105185174571"/>
    <m/>
    <n v="1"/>
    <n v="0.125"/>
    <m/>
    <n v="48938.61"/>
    <n v="0.19270000000000001"/>
    <m/>
    <m/>
  </r>
  <r>
    <x v="3"/>
    <x v="1"/>
    <s v="FTS12"/>
    <s v="CF"/>
    <x v="26"/>
    <s v="GS-7"/>
    <x v="12"/>
    <s v="GS-7"/>
    <x v="12"/>
    <x v="10"/>
    <s v="CFG-CFG - Firm Transportation Service - 12-GS-7"/>
    <x v="12"/>
    <s v="CF &amp; FN"/>
    <n v="727860"/>
    <n v="9000"/>
    <n v="4500"/>
    <m/>
    <n v="9.8318000000000003E-2"/>
    <n v="6.1238000000000001E-2"/>
    <n v="0.38796999999999998"/>
    <m/>
    <m/>
    <n v="3.7080000000000002E-2"/>
    <m/>
    <m/>
    <m/>
    <m/>
    <n v="108000"/>
    <n v="44572.69068"/>
    <n v="26989.0488"/>
    <n v="0"/>
    <n v="0"/>
    <n v="0"/>
    <n v="179561.73947999999"/>
    <m/>
    <n v="54000"/>
    <n v="282387.84419999999"/>
    <m/>
    <n v="0"/>
    <n v="0"/>
    <n v="0"/>
    <n v="336387.84419999999"/>
    <n v="156826.10472"/>
    <n v="0.87338263248150183"/>
    <m/>
    <n v="2"/>
    <n v="0.16666666666666666"/>
    <m/>
    <n v="26137.68"/>
    <n v="0.14560000000000001"/>
    <m/>
    <m/>
  </r>
  <r>
    <x v="3"/>
    <x v="1"/>
    <s v="FTS12"/>
    <s v="CF"/>
    <x v="26"/>
    <s v="GS-8"/>
    <x v="13"/>
    <s v="GS-8-D"/>
    <x v="17"/>
    <x v="13"/>
    <s v="CFG-CFG - Firm Transportation Service - 12-GS-8-D"/>
    <x v="13"/>
    <s v="CF &amp; FN"/>
    <n v="6667307"/>
    <n v="9000"/>
    <n v="9500"/>
    <m/>
    <n v="9.8318000000000003E-2"/>
    <n v="6.1238000000000001E-2"/>
    <n v="0.17322000000000001"/>
    <m/>
    <m/>
    <n v="3.7080000000000002E-2"/>
    <m/>
    <m/>
    <m/>
    <m/>
    <n v="108000"/>
    <n v="408292.54606600001"/>
    <n v="247223.74356"/>
    <n v="0"/>
    <n v="0"/>
    <n v="0"/>
    <n v="763516.28962599998"/>
    <m/>
    <n v="114000"/>
    <n v="1154910.91854"/>
    <m/>
    <n v="0"/>
    <n v="0"/>
    <n v="0"/>
    <n v="1268910.91854"/>
    <n v="505394.628914"/>
    <n v="0.66193038155290962"/>
    <m/>
    <n v="2"/>
    <n v="0.25"/>
    <m/>
    <n v="126348.66"/>
    <n v="0.16550000000000001"/>
    <m/>
    <m/>
  </r>
  <r>
    <x v="3"/>
    <x v="1"/>
    <s v="FTS12"/>
    <s v="CF"/>
    <x v="26"/>
    <s v="GS-8"/>
    <x v="13"/>
    <s v="GS-8-C"/>
    <x v="18"/>
    <x v="14"/>
    <s v="CFG-CFG - Firm Transportation Service - 12-GS-8-C"/>
    <x v="13"/>
    <s v="CF &amp; FN"/>
    <n v="2236699"/>
    <n v="9000"/>
    <n v="9500"/>
    <m/>
    <n v="9.8318000000000003E-2"/>
    <n v="6.1238000000000001E-2"/>
    <n v="0.18051"/>
    <m/>
    <m/>
    <n v="3.7080000000000002E-2"/>
    <m/>
    <m/>
    <m/>
    <m/>
    <n v="108000"/>
    <n v="136970.97336199999"/>
    <n v="82936.798920000001"/>
    <n v="0"/>
    <n v="0"/>
    <n v="0"/>
    <n v="327907.77228199999"/>
    <m/>
    <n v="114000"/>
    <n v="403746.53649000003"/>
    <m/>
    <n v="0"/>
    <n v="0"/>
    <n v="0"/>
    <n v="517746.53649000003"/>
    <n v="189838.76420800004"/>
    <n v="0.57893950755378587"/>
    <m/>
    <n v="1"/>
    <n v="0.125"/>
    <m/>
    <n v="23729.85"/>
    <n v="7.2400000000000006E-2"/>
    <m/>
    <m/>
  </r>
  <r>
    <x v="3"/>
    <x v="1"/>
    <s v="FTS-2"/>
    <s v="CF"/>
    <x v="27"/>
    <s v="GS-1"/>
    <x v="6"/>
    <s v="GS-1"/>
    <x v="6"/>
    <x v="6"/>
    <s v="CFG-CFG - Firm Transportation Service - 2 (Fixed Non-Residential)-GS-1"/>
    <x v="6"/>
    <s v="CF &amp; FN"/>
    <n v="588"/>
    <n v="48"/>
    <n v="40"/>
    <m/>
    <n v="0.15536"/>
    <n v="0"/>
    <n v="0.70123999999999997"/>
    <m/>
    <m/>
    <n v="0.15536"/>
    <m/>
    <m/>
    <m/>
    <m/>
    <n v="576"/>
    <n v="0"/>
    <n v="91.351680000000002"/>
    <n v="0"/>
    <n v="0"/>
    <n v="0"/>
    <n v="667.35167999999999"/>
    <m/>
    <n v="480"/>
    <n v="412.32911999999999"/>
    <m/>
    <n v="0"/>
    <n v="0"/>
    <n v="0"/>
    <n v="892.32911999999999"/>
    <n v="224.97744"/>
    <n v="0.33711976270142902"/>
    <m/>
    <n v="6"/>
    <n v="2.8261893546867641E-3"/>
    <m/>
    <n v="0.64"/>
    <n v="1E-3"/>
    <m/>
    <m/>
  </r>
  <r>
    <x v="3"/>
    <x v="0"/>
    <s v="FTS-2"/>
    <s v="CF"/>
    <x v="28"/>
    <s v="RES-2"/>
    <x v="0"/>
    <s v="RES-2"/>
    <x v="0"/>
    <x v="0"/>
    <s v="CFG-CFG - Firm Transportation Service - 2 (Fixed Residential)-RES-2"/>
    <x v="0"/>
    <s v="CF &amp; FN"/>
    <n v="159"/>
    <n v="48"/>
    <n v="19.5"/>
    <m/>
    <n v="0.15536"/>
    <n v="0"/>
    <n v="0.65271999999999997"/>
    <m/>
    <m/>
    <n v="0.15536"/>
    <m/>
    <m/>
    <m/>
    <m/>
    <n v="576"/>
    <n v="0"/>
    <n v="24.70224"/>
    <n v="0"/>
    <n v="0"/>
    <n v="0"/>
    <n v="600.70223999999996"/>
    <m/>
    <n v="234"/>
    <n v="103.78247999999999"/>
    <m/>
    <n v="0"/>
    <n v="0"/>
    <n v="0"/>
    <n v="337.78247999999996"/>
    <n v="-262.91976"/>
    <n v="-0.43768733074809246"/>
    <m/>
    <n v="3"/>
    <n v="8.1070125658694775E-5"/>
    <m/>
    <n v="-0.02"/>
    <n v="0"/>
    <m/>
    <m/>
  </r>
  <r>
    <x v="3"/>
    <x v="0"/>
    <s v="FTS-2"/>
    <s v="CF"/>
    <x v="28"/>
    <s v="RES-3"/>
    <x v="1"/>
    <s v="RES-3"/>
    <x v="1"/>
    <x v="1"/>
    <s v="CFG-CFG - Firm Transportation Service - 2 (Fixed Residential)-RES-3"/>
    <x v="1"/>
    <s v="CF &amp; FN"/>
    <n v="667"/>
    <n v="48"/>
    <n v="26.5"/>
    <m/>
    <n v="0.15536"/>
    <n v="0"/>
    <n v="0.65386"/>
    <m/>
    <m/>
    <n v="0.15536"/>
    <m/>
    <m/>
    <m/>
    <m/>
    <n v="576"/>
    <n v="0"/>
    <n v="103.62512"/>
    <n v="0"/>
    <n v="0"/>
    <n v="0"/>
    <n v="679.62512000000004"/>
    <m/>
    <n v="318"/>
    <n v="436.12461999999999"/>
    <m/>
    <n v="0"/>
    <n v="0"/>
    <n v="0"/>
    <n v="754.12462000000005"/>
    <n v="74.499500000000012"/>
    <n v="0.10961852028071006"/>
    <m/>
    <n v="16"/>
    <n v="8.2777174194215944E-4"/>
    <m/>
    <n v="0.06"/>
    <n v="1E-4"/>
    <m/>
    <m/>
  </r>
  <r>
    <x v="3"/>
    <x v="0"/>
    <s v="FTS-2"/>
    <s v="CF"/>
    <x v="28"/>
    <s v="RES-1"/>
    <x v="2"/>
    <s v="RES-1"/>
    <x v="2"/>
    <x v="2"/>
    <s v="CFG-CFG - Firm Transportation Service - 2 (Fixed Residential)-RES-1"/>
    <x v="2"/>
    <s v="CF &amp; FN"/>
    <n v="7"/>
    <n v="48"/>
    <n v="16.5"/>
    <m/>
    <n v="0.15536"/>
    <n v="0"/>
    <n v="0.65229000000000004"/>
    <m/>
    <m/>
    <n v="0.15536"/>
    <m/>
    <m/>
    <m/>
    <m/>
    <n v="576"/>
    <n v="0"/>
    <n v="1.08752"/>
    <n v="0"/>
    <n v="0"/>
    <n v="0"/>
    <n v="577.08752000000004"/>
    <m/>
    <n v="198"/>
    <n v="4.5660300000000005"/>
    <m/>
    <n v="0"/>
    <n v="0"/>
    <n v="0"/>
    <n v="202.56603000000001"/>
    <n v="-374.52149000000003"/>
    <n v="-0.64898559927270649"/>
    <m/>
    <n v="1"/>
    <n v="3.5938903863432166E-5"/>
    <m/>
    <n v="-0.01"/>
    <n v="0"/>
    <m/>
    <m/>
  </r>
  <r>
    <x v="3"/>
    <x v="1"/>
    <s v="FTS-2"/>
    <s v="CF"/>
    <x v="29"/>
    <s v="GS-2"/>
    <x v="3"/>
    <s v="GS-2"/>
    <x v="3"/>
    <x v="3"/>
    <s v="CFG-CFG - Firm Transportation Service - 2 Non-Residential-GS-2"/>
    <x v="3"/>
    <s v="CF &amp; FN"/>
    <n v="1415"/>
    <n v="34"/>
    <n v="70"/>
    <m/>
    <n v="0.47495999999999999"/>
    <n v="0.3196"/>
    <n v="0.69901999999999997"/>
    <m/>
    <m/>
    <n v="0.15536"/>
    <m/>
    <m/>
    <m/>
    <m/>
    <n v="408"/>
    <n v="452.23399999999998"/>
    <n v="219.83439999999999"/>
    <n v="0"/>
    <n v="0"/>
    <n v="0"/>
    <n v="1080.0683999999999"/>
    <m/>
    <n v="840"/>
    <n v="989.11329999999998"/>
    <m/>
    <n v="0"/>
    <n v="0"/>
    <n v="0"/>
    <n v="1829.1133"/>
    <n v="749.0449000000001"/>
    <n v="0.69351616990183229"/>
    <m/>
    <n v="19"/>
    <n v="7.679870654810024E-3"/>
    <m/>
    <n v="5.75"/>
    <n v="5.3E-3"/>
    <m/>
    <m/>
  </r>
  <r>
    <x v="3"/>
    <x v="1"/>
    <s v="FTS-2"/>
    <s v="CF"/>
    <x v="29"/>
    <s v="GS-3"/>
    <x v="4"/>
    <s v="GS-3"/>
    <x v="4"/>
    <x v="4"/>
    <s v="CFG-CFG - Firm Transportation Service - 2 Non-Residential-GS-3"/>
    <x v="4"/>
    <s v="CF &amp; FN"/>
    <n v="5496"/>
    <n v="34"/>
    <n v="150"/>
    <m/>
    <n v="0.47495999999999999"/>
    <n v="0.3196"/>
    <n v="0.62475000000000003"/>
    <m/>
    <m/>
    <n v="0.15536"/>
    <m/>
    <m/>
    <m/>
    <m/>
    <n v="408"/>
    <n v="1756.5216"/>
    <n v="853.85856000000001"/>
    <n v="0"/>
    <n v="0"/>
    <n v="0"/>
    <n v="3018.3801600000002"/>
    <m/>
    <n v="1800"/>
    <n v="3433.6260000000002"/>
    <m/>
    <n v="0"/>
    <n v="0"/>
    <n v="0"/>
    <n v="5233.6260000000002"/>
    <n v="2215.24584"/>
    <n v="0.73391876522273458"/>
    <m/>
    <n v="1"/>
    <n v="6.2460961898813238E-4"/>
    <m/>
    <n v="1.38"/>
    <n v="5.0000000000000001E-4"/>
    <m/>
    <m/>
  </r>
  <r>
    <x v="3"/>
    <x v="1"/>
    <s v="FTS-2"/>
    <s v="CF"/>
    <x v="29"/>
    <s v="GS-1"/>
    <x v="6"/>
    <s v="GS-1"/>
    <x v="6"/>
    <x v="6"/>
    <s v="CFG-CFG - Firm Transportation Service - 2 Non-Residential-GS-1"/>
    <x v="6"/>
    <s v="CF &amp; FN"/>
    <n v="457"/>
    <n v="34"/>
    <n v="40"/>
    <m/>
    <n v="0.47495999999999999"/>
    <n v="0.3196"/>
    <n v="0.70123999999999997"/>
    <m/>
    <m/>
    <n v="0.15536"/>
    <m/>
    <m/>
    <m/>
    <m/>
    <n v="408"/>
    <n v="146.05719999999999"/>
    <n v="70.999520000000004"/>
    <n v="0"/>
    <n v="0"/>
    <n v="0"/>
    <n v="625.05671999999993"/>
    <m/>
    <n v="480"/>
    <n v="320.46668"/>
    <m/>
    <n v="0"/>
    <n v="0"/>
    <n v="0"/>
    <n v="800.46668"/>
    <n v="175.40996000000007"/>
    <n v="0.28063046822374788"/>
    <m/>
    <n v="89"/>
    <n v="4.1921808761187E-2"/>
    <m/>
    <n v="7.35"/>
    <n v="1.18E-2"/>
    <m/>
    <m/>
  </r>
  <r>
    <x v="3"/>
    <x v="0"/>
    <s v="FTS-2"/>
    <s v="CF"/>
    <x v="30"/>
    <s v="RES-2"/>
    <x v="0"/>
    <s v="RES-2"/>
    <x v="0"/>
    <x v="0"/>
    <s v="CFG-CFG - Firm Transportation Service - 2 Residential-RES-2"/>
    <x v="0"/>
    <s v="CF &amp; FN"/>
    <n v="174"/>
    <n v="34"/>
    <n v="19.5"/>
    <m/>
    <n v="0.47495999999999999"/>
    <n v="0.3196"/>
    <n v="0.65271999999999997"/>
    <m/>
    <m/>
    <n v="0.15536"/>
    <m/>
    <m/>
    <m/>
    <m/>
    <n v="408"/>
    <n v="55.610399999999998"/>
    <n v="27.032640000000001"/>
    <n v="0"/>
    <n v="0"/>
    <n v="0"/>
    <n v="490.64304000000004"/>
    <m/>
    <n v="234"/>
    <n v="113.57328"/>
    <m/>
    <n v="0"/>
    <n v="0"/>
    <n v="0"/>
    <n v="347.57328000000001"/>
    <n v="-143.06976000000003"/>
    <n v="-0.2915964323064687"/>
    <m/>
    <n v="127"/>
    <n v="3.4319686528847455E-3"/>
    <m/>
    <n v="-0.49"/>
    <n v="-1E-3"/>
    <m/>
    <m/>
  </r>
  <r>
    <x v="3"/>
    <x v="0"/>
    <s v="FTS-2"/>
    <s v="CF"/>
    <x v="30"/>
    <s v="RES-3"/>
    <x v="1"/>
    <s v="RES-3"/>
    <x v="1"/>
    <x v="1"/>
    <s v="CFG-CFG - Firm Transportation Service - 2 Residential-RES-3"/>
    <x v="1"/>
    <s v="CF &amp; FN"/>
    <n v="773"/>
    <n v="34"/>
    <n v="26.5"/>
    <m/>
    <n v="0.47495999999999999"/>
    <n v="0.3196"/>
    <n v="0.65386"/>
    <m/>
    <m/>
    <n v="0.15536"/>
    <m/>
    <m/>
    <m/>
    <m/>
    <n v="408"/>
    <n v="247.05080000000001"/>
    <n v="120.09327999999999"/>
    <n v="0"/>
    <n v="0"/>
    <n v="0"/>
    <n v="775.14408000000003"/>
    <m/>
    <n v="318"/>
    <n v="505.43378000000001"/>
    <m/>
    <n v="0"/>
    <n v="0"/>
    <n v="0"/>
    <n v="823.43378000000007"/>
    <n v="48.289700000000039"/>
    <n v="6.2297708575675424E-2"/>
    <m/>
    <n v="560"/>
    <n v="2.8972010967975581E-2"/>
    <m/>
    <n v="1.4"/>
    <n v="1.8E-3"/>
    <m/>
    <m/>
  </r>
  <r>
    <x v="3"/>
    <x v="0"/>
    <s v="FTS-2"/>
    <s v="CF"/>
    <x v="30"/>
    <s v="RES-1"/>
    <x v="2"/>
    <s v="RES-1"/>
    <x v="2"/>
    <x v="2"/>
    <s v="CFG-CFG - Firm Transportation Service - 2 Residential-RES-1"/>
    <x v="2"/>
    <s v="CF &amp; FN"/>
    <n v="60"/>
    <n v="34"/>
    <n v="16.5"/>
    <m/>
    <n v="0.47495999999999999"/>
    <n v="0.3196"/>
    <n v="0.65229000000000004"/>
    <m/>
    <m/>
    <n v="0.15536"/>
    <m/>
    <m/>
    <m/>
    <m/>
    <n v="408"/>
    <n v="19.175999999999998"/>
    <n v="9.3216000000000001"/>
    <n v="0"/>
    <n v="0"/>
    <n v="0"/>
    <n v="436.49759999999998"/>
    <m/>
    <n v="198"/>
    <n v="39.1374"/>
    <m/>
    <n v="0"/>
    <n v="0"/>
    <n v="0"/>
    <n v="237.13740000000001"/>
    <n v="-199.36019999999996"/>
    <n v="-0.45672690983867947"/>
    <m/>
    <n v="56"/>
    <n v="2.0125786163522012E-3"/>
    <m/>
    <n v="-0.4"/>
    <n v="-8.9999999999999998E-4"/>
    <m/>
    <m/>
  </r>
  <r>
    <x v="3"/>
    <x v="1"/>
    <s v="FTS21"/>
    <s v="CF"/>
    <x v="31"/>
    <s v="GS-2"/>
    <x v="3"/>
    <s v="GS-2"/>
    <x v="3"/>
    <x v="3"/>
    <s v="CFG-CFG - Firm Transportation Service - 2.1 (Fixed Non-Residential)-GS-2"/>
    <x v="3"/>
    <s v="CF &amp; FN"/>
    <n v="1433"/>
    <n v="87"/>
    <n v="70"/>
    <m/>
    <n v="0.15931999999999996"/>
    <n v="0"/>
    <n v="0.69901999999999997"/>
    <m/>
    <m/>
    <n v="0.15931999999999996"/>
    <m/>
    <m/>
    <m/>
    <m/>
    <n v="1044"/>
    <n v="0"/>
    <n v="228.30555999999996"/>
    <n v="0"/>
    <n v="0"/>
    <n v="0"/>
    <n v="1272.30556"/>
    <m/>
    <n v="840"/>
    <n v="1001.69566"/>
    <m/>
    <n v="0"/>
    <n v="0"/>
    <n v="0"/>
    <n v="1841.6956599999999"/>
    <n v="569.39009999999985"/>
    <n v="0.44752622160984651"/>
    <m/>
    <n v="8"/>
    <n v="3.2336297493936943E-3"/>
    <m/>
    <n v="1.84"/>
    <n v="1.4E-3"/>
    <m/>
    <m/>
  </r>
  <r>
    <x v="3"/>
    <x v="1"/>
    <s v="FTS21"/>
    <s v="CF"/>
    <x v="31"/>
    <s v="GS-3"/>
    <x v="4"/>
    <s v="GS-3"/>
    <x v="4"/>
    <x v="4"/>
    <s v="CFG-CFG - Firm Transportation Service - 2.1 (Fixed Non-Residential)-GS-3"/>
    <x v="4"/>
    <s v="CF &amp; FN"/>
    <n v="5386"/>
    <n v="87"/>
    <n v="150"/>
    <m/>
    <n v="0.15931999999999996"/>
    <n v="0"/>
    <n v="0.62475000000000003"/>
    <m/>
    <m/>
    <n v="0.15931999999999996"/>
    <m/>
    <m/>
    <m/>
    <m/>
    <n v="1044"/>
    <n v="0"/>
    <n v="858.0975199999998"/>
    <n v="0"/>
    <n v="0"/>
    <n v="0"/>
    <n v="1902.0975199999998"/>
    <m/>
    <n v="1800"/>
    <n v="3364.9035000000003"/>
    <m/>
    <n v="0"/>
    <n v="0"/>
    <n v="0"/>
    <n v="5164.9035000000003"/>
    <n v="3262.8059800000005"/>
    <n v="1.7153726061322034"/>
    <m/>
    <n v="1"/>
    <n v="6.2460961898813238E-4"/>
    <m/>
    <n v="2.04"/>
    <n v="1.1000000000000001E-3"/>
    <m/>
    <m/>
  </r>
  <r>
    <x v="3"/>
    <x v="1"/>
    <s v="FTS21"/>
    <s v="CF"/>
    <x v="31"/>
    <s v="GS-1"/>
    <x v="6"/>
    <s v="GS-1"/>
    <x v="6"/>
    <x v="6"/>
    <s v="CFG-CFG - Firm Transportation Service - 2.1 (Fixed Non-Residential)-GS-1"/>
    <x v="6"/>
    <s v="CF &amp; FN"/>
    <n v="715"/>
    <n v="87"/>
    <n v="40"/>
    <m/>
    <n v="0.15931999999999996"/>
    <n v="0"/>
    <n v="0.70123999999999997"/>
    <m/>
    <m/>
    <n v="0.15931999999999996"/>
    <m/>
    <m/>
    <m/>
    <m/>
    <n v="1044"/>
    <n v="0"/>
    <n v="113.91379999999997"/>
    <n v="0"/>
    <n v="0"/>
    <n v="0"/>
    <n v="1157.9138"/>
    <m/>
    <n v="480"/>
    <n v="501.38659999999999"/>
    <m/>
    <n v="0"/>
    <n v="0"/>
    <n v="0"/>
    <n v="981.38660000000004"/>
    <n v="-176.52719999999999"/>
    <n v="-0.15245279916346102"/>
    <m/>
    <n v="2"/>
    <n v="9.4206311822892137E-4"/>
    <m/>
    <n v="-0.17"/>
    <n v="-1E-4"/>
    <m/>
    <m/>
  </r>
  <r>
    <x v="3"/>
    <x v="0"/>
    <s v="FTS21"/>
    <s v="CF"/>
    <x v="32"/>
    <s v="RES-3"/>
    <x v="1"/>
    <s v="RES-3"/>
    <x v="1"/>
    <x v="1"/>
    <s v="CFG-CFG - Firm Transportation Service - 2.1 (Fixed Residential)-RES-3"/>
    <x v="1"/>
    <s v="CF &amp; FN"/>
    <n v="1194"/>
    <n v="87"/>
    <n v="26.5"/>
    <m/>
    <n v="0.15931999999999996"/>
    <n v="0"/>
    <n v="0.65386"/>
    <m/>
    <m/>
    <n v="0.15931999999999996"/>
    <m/>
    <m/>
    <m/>
    <m/>
    <n v="1044"/>
    <n v="0"/>
    <n v="190.22807999999995"/>
    <n v="0"/>
    <n v="0"/>
    <n v="0"/>
    <n v="1234.2280799999999"/>
    <m/>
    <n v="318"/>
    <n v="780.70884000000001"/>
    <m/>
    <n v="0"/>
    <n v="0"/>
    <n v="0"/>
    <n v="1098.70884"/>
    <n v="-135.51923999999985"/>
    <n v="-0.1098008076432679"/>
    <m/>
    <n v="7"/>
    <n v="3.6215013709969476E-4"/>
    <m/>
    <n v="-0.05"/>
    <n v="0"/>
    <m/>
    <m/>
  </r>
  <r>
    <x v="3"/>
    <x v="1"/>
    <s v="FTS21"/>
    <s v="CF"/>
    <x v="33"/>
    <s v="GS-2"/>
    <x v="3"/>
    <s v="GS-2"/>
    <x v="3"/>
    <x v="3"/>
    <s v="CFG-CFG - Firm Transportation Service - 2.1 Non-Residential-GS-2"/>
    <x v="3"/>
    <s v="CF &amp; FN"/>
    <n v="1980"/>
    <n v="40"/>
    <n v="70"/>
    <m/>
    <n v="0.46758999999999995"/>
    <n v="0.30826999999999999"/>
    <n v="0.69901999999999997"/>
    <m/>
    <m/>
    <n v="0.15931999999999996"/>
    <m/>
    <m/>
    <m/>
    <m/>
    <n v="480"/>
    <n v="610.37459999999999"/>
    <n v="315.45359999999994"/>
    <n v="0"/>
    <n v="0"/>
    <n v="0"/>
    <n v="1405.8281999999999"/>
    <m/>
    <n v="840"/>
    <n v="1384.0596"/>
    <m/>
    <n v="0"/>
    <n v="0"/>
    <n v="0"/>
    <n v="2224.0596"/>
    <n v="818.23140000000012"/>
    <n v="0.58202801736371501"/>
    <m/>
    <n v="149"/>
    <n v="6.0226354082457557E-2"/>
    <m/>
    <n v="49.28"/>
    <n v="3.5099999999999999E-2"/>
    <m/>
    <m/>
  </r>
  <r>
    <x v="3"/>
    <x v="1"/>
    <s v="FTS21"/>
    <s v="CF"/>
    <x v="33"/>
    <s v="GS-3"/>
    <x v="4"/>
    <s v="GS-3"/>
    <x v="4"/>
    <x v="4"/>
    <s v="CFG-CFG - Firm Transportation Service - 2.1 Non-Residential-GS-3"/>
    <x v="4"/>
    <s v="CF &amp; FN"/>
    <n v="6726"/>
    <n v="40"/>
    <n v="150"/>
    <m/>
    <n v="0.46758999999999995"/>
    <n v="0.30826999999999999"/>
    <n v="0.62475000000000003"/>
    <m/>
    <m/>
    <n v="0.15931999999999996"/>
    <m/>
    <m/>
    <m/>
    <m/>
    <n v="480"/>
    <n v="2073.4240199999999"/>
    <n v="1071.5863199999997"/>
    <n v="0"/>
    <n v="0"/>
    <n v="0"/>
    <n v="3625.0103399999998"/>
    <m/>
    <n v="1800"/>
    <n v="4202.0685000000003"/>
    <m/>
    <n v="0"/>
    <n v="0"/>
    <n v="0"/>
    <n v="6002.0685000000003"/>
    <n v="2377.0581600000005"/>
    <n v="0.65573831163196095"/>
    <m/>
    <n v="6"/>
    <n v="3.7476577139287947E-3"/>
    <m/>
    <n v="8.91"/>
    <n v="2.5000000000000001E-3"/>
    <m/>
    <m/>
  </r>
  <r>
    <x v="3"/>
    <x v="1"/>
    <s v="FTS21"/>
    <s v="CF"/>
    <x v="33"/>
    <s v="GS-4"/>
    <x v="5"/>
    <s v="GS-4"/>
    <x v="5"/>
    <x v="5"/>
    <s v="CFG-CFG - Firm Transportation Service - 2.1 Non-Residential-GS-4"/>
    <x v="5"/>
    <s v="CF &amp; FN"/>
    <n v="16080"/>
    <n v="40"/>
    <n v="275"/>
    <m/>
    <n v="0.46758999999999995"/>
    <n v="0.30826999999999999"/>
    <n v="0.59182999999999997"/>
    <m/>
    <m/>
    <n v="0.15931999999999996"/>
    <m/>
    <m/>
    <m/>
    <m/>
    <n v="480"/>
    <n v="4956.9816000000001"/>
    <n v="2561.8655999999992"/>
    <n v="0"/>
    <n v="0"/>
    <n v="0"/>
    <n v="7998.8471999999992"/>
    <m/>
    <n v="3300"/>
    <n v="9516.6263999999992"/>
    <m/>
    <n v="0"/>
    <n v="0"/>
    <n v="0"/>
    <n v="12816.626399999999"/>
    <n v="4817.7791999999999"/>
    <n v="0.60230919275467598"/>
    <m/>
    <n v="2"/>
    <n v="1.4336917562724014E-3"/>
    <m/>
    <n v="6.91"/>
    <n v="8.9999999999999998E-4"/>
    <m/>
    <m/>
  </r>
  <r>
    <x v="3"/>
    <x v="1"/>
    <s v="FTS21"/>
    <s v="CF"/>
    <x v="33"/>
    <s v="GS-1"/>
    <x v="6"/>
    <s v="GS-1"/>
    <x v="6"/>
    <x v="6"/>
    <s v="CFG-CFG - Firm Transportation Service - 2.1 Non-Residential-GS-1"/>
    <x v="6"/>
    <s v="CF &amp; FN"/>
    <n v="499"/>
    <n v="40"/>
    <n v="40"/>
    <m/>
    <n v="0.46758999999999995"/>
    <n v="0.30826999999999999"/>
    <n v="0.70123999999999997"/>
    <m/>
    <m/>
    <n v="0.15931999999999996"/>
    <m/>
    <m/>
    <m/>
    <m/>
    <n v="480"/>
    <n v="153.82673"/>
    <n v="79.500679999999974"/>
    <n v="0"/>
    <n v="0"/>
    <n v="0"/>
    <n v="713.32740999999999"/>
    <m/>
    <n v="480"/>
    <n v="349.91875999999996"/>
    <m/>
    <n v="0"/>
    <n v="0"/>
    <n v="0"/>
    <n v="829.91876000000002"/>
    <n v="116.59135000000003"/>
    <n v="0.1634471749795792"/>
    <m/>
    <n v="75"/>
    <n v="3.5327366933584549E-2"/>
    <m/>
    <n v="4.12"/>
    <n v="5.7999999999999996E-3"/>
    <m/>
    <m/>
  </r>
  <r>
    <x v="3"/>
    <x v="0"/>
    <s v="FTS21"/>
    <s v="CF"/>
    <x v="34"/>
    <s v="RES-2"/>
    <x v="0"/>
    <s v="RES-2"/>
    <x v="0"/>
    <x v="0"/>
    <s v="CFG-CFG - Firm Transportation Service - 2.1 Residential-RES-2"/>
    <x v="0"/>
    <s v="CF &amp; FN"/>
    <n v="167"/>
    <n v="40"/>
    <n v="19.5"/>
    <m/>
    <n v="0.46758999999999995"/>
    <n v="0.30826999999999999"/>
    <n v="0.65271999999999997"/>
    <m/>
    <m/>
    <n v="0.15931999999999996"/>
    <m/>
    <m/>
    <m/>
    <m/>
    <n v="480"/>
    <n v="51.481089999999995"/>
    <n v="26.606439999999992"/>
    <n v="0"/>
    <n v="0"/>
    <n v="0"/>
    <n v="558.08753000000002"/>
    <m/>
    <n v="234"/>
    <n v="109.00424"/>
    <m/>
    <n v="0"/>
    <n v="0"/>
    <n v="0"/>
    <n v="343.00423999999998"/>
    <n v="-215.08329000000003"/>
    <n v="-0.38539347044718958"/>
    <m/>
    <n v="51"/>
    <n v="1.3781921361978111E-3"/>
    <m/>
    <n v="-0.3"/>
    <n v="-5.0000000000000001E-4"/>
    <m/>
    <m/>
  </r>
  <r>
    <x v="3"/>
    <x v="0"/>
    <s v="FTS21"/>
    <s v="CF"/>
    <x v="34"/>
    <s v="RES-3"/>
    <x v="1"/>
    <s v="RES-3"/>
    <x v="1"/>
    <x v="1"/>
    <s v="CFG-CFG - Firm Transportation Service - 2.1 Residential-RES-3"/>
    <x v="1"/>
    <s v="CF &amp; FN"/>
    <n v="1035"/>
    <n v="40"/>
    <n v="26.5"/>
    <m/>
    <n v="0.46758999999999995"/>
    <n v="0.30826999999999999"/>
    <n v="0.65386"/>
    <m/>
    <m/>
    <n v="0.15931999999999996"/>
    <m/>
    <m/>
    <m/>
    <m/>
    <n v="480"/>
    <n v="319.05944999999997"/>
    <n v="164.89619999999996"/>
    <n v="0"/>
    <n v="0"/>
    <n v="0"/>
    <n v="963.95564999999988"/>
    <m/>
    <n v="318"/>
    <n v="676.74509999999998"/>
    <m/>
    <n v="0"/>
    <n v="0"/>
    <n v="0"/>
    <n v="994.74509999999998"/>
    <n v="30.789450000000102"/>
    <n v="3.19407329579946E-2"/>
    <m/>
    <n v="397"/>
    <n v="2.0539086346939833E-2"/>
    <m/>
    <n v="0.63"/>
    <n v="6.9999999999999999E-4"/>
    <m/>
    <m/>
  </r>
  <r>
    <x v="3"/>
    <x v="0"/>
    <s v="FTS21"/>
    <s v="CF"/>
    <x v="34"/>
    <s v="RES-1"/>
    <x v="2"/>
    <s v="RES-1"/>
    <x v="2"/>
    <x v="2"/>
    <s v="CFG-CFG - Firm Transportation Service - 2.1 Residential-RES-1"/>
    <x v="2"/>
    <s v="CF &amp; FN"/>
    <n v="55"/>
    <n v="40"/>
    <n v="16.5"/>
    <m/>
    <n v="0.46758999999999995"/>
    <n v="0.30826999999999999"/>
    <n v="0.65229000000000004"/>
    <m/>
    <m/>
    <n v="0.15931999999999996"/>
    <m/>
    <m/>
    <m/>
    <m/>
    <n v="480"/>
    <n v="16.95485"/>
    <n v="8.7625999999999973"/>
    <n v="0"/>
    <n v="0"/>
    <n v="0"/>
    <n v="505.71745000000004"/>
    <m/>
    <n v="198"/>
    <n v="35.875950000000003"/>
    <m/>
    <n v="0"/>
    <n v="0"/>
    <n v="0"/>
    <n v="233.87594999999999"/>
    <n v="-271.84150000000005"/>
    <n v="-0.53753632586733957"/>
    <m/>
    <n v="14"/>
    <n v="5.0314465408805029E-4"/>
    <m/>
    <n v="-0.14000000000000001"/>
    <n v="-2.9999999999999997E-4"/>
    <m/>
    <m/>
  </r>
  <r>
    <x v="3"/>
    <x v="1"/>
    <s v="FTS-3"/>
    <s v="CF"/>
    <x v="35"/>
    <s v="GS-2"/>
    <x v="3"/>
    <s v="GS-2"/>
    <x v="3"/>
    <x v="3"/>
    <s v="CFG-CFG - Firm Transportation Service - 3 (Fixed Non-Residential)-GS-2"/>
    <x v="3"/>
    <s v="CF &amp; FN"/>
    <n v="3163"/>
    <n v="162"/>
    <n v="70"/>
    <m/>
    <n v="5.9479999999999998E-2"/>
    <n v="0"/>
    <n v="0.69901999999999997"/>
    <m/>
    <m/>
    <n v="5.9479999999999998E-2"/>
    <m/>
    <m/>
    <m/>
    <m/>
    <n v="1944"/>
    <n v="0"/>
    <n v="188.13523999999998"/>
    <n v="0"/>
    <n v="0"/>
    <n v="0"/>
    <n v="2132.1352400000001"/>
    <m/>
    <n v="840"/>
    <n v="2211.0002599999998"/>
    <m/>
    <n v="0"/>
    <n v="0"/>
    <n v="0"/>
    <n v="3051.0002599999998"/>
    <n v="918.86501999999973"/>
    <n v="0.43096000795896966"/>
    <m/>
    <n v="14"/>
    <n v="5.6588520614389648E-3"/>
    <m/>
    <n v="5.2"/>
    <n v="2.3999999999999998E-3"/>
    <m/>
    <m/>
  </r>
  <r>
    <x v="3"/>
    <x v="1"/>
    <s v="FTS-3"/>
    <s v="CF"/>
    <x v="35"/>
    <s v="GS-3"/>
    <x v="4"/>
    <s v="GS-3"/>
    <x v="4"/>
    <x v="4"/>
    <s v="CFG-CFG - Firm Transportation Service - 3 (Fixed Non-Residential)-GS-3"/>
    <x v="4"/>
    <s v="CF &amp; FN"/>
    <n v="6167"/>
    <n v="162"/>
    <n v="150"/>
    <m/>
    <n v="5.9479999999999998E-2"/>
    <n v="0"/>
    <n v="0.62475000000000003"/>
    <m/>
    <m/>
    <n v="5.9479999999999998E-2"/>
    <m/>
    <m/>
    <m/>
    <m/>
    <n v="1944"/>
    <n v="0"/>
    <n v="366.81315999999998"/>
    <n v="0"/>
    <n v="0"/>
    <n v="0"/>
    <n v="2310.8131600000002"/>
    <m/>
    <n v="1800"/>
    <n v="3852.8332500000001"/>
    <m/>
    <n v="0"/>
    <n v="0"/>
    <n v="0"/>
    <n v="5652.8332499999997"/>
    <n v="3342.0200899999995"/>
    <n v="1.4462528376807406"/>
    <m/>
    <n v="3"/>
    <n v="1.8738288569643974E-3"/>
    <m/>
    <n v="6.26"/>
    <n v="2.7000000000000001E-3"/>
    <m/>
    <m/>
  </r>
  <r>
    <x v="3"/>
    <x v="1"/>
    <s v="FTS-3"/>
    <s v="CF"/>
    <x v="35"/>
    <s v="GS-1"/>
    <x v="6"/>
    <s v="GS-1"/>
    <x v="6"/>
    <x v="6"/>
    <s v="CFG-CFG - Firm Transportation Service - 3 (Fixed Non-Residential)-GS-1"/>
    <x v="6"/>
    <s v="CF &amp; FN"/>
    <n v="112"/>
    <n v="162"/>
    <n v="40"/>
    <m/>
    <n v="5.9479999999999998E-2"/>
    <n v="0"/>
    <n v="0.70123999999999997"/>
    <m/>
    <m/>
    <n v="5.9479999999999998E-2"/>
    <m/>
    <m/>
    <m/>
    <m/>
    <n v="1944"/>
    <n v="0"/>
    <n v="6.6617600000000001"/>
    <n v="0"/>
    <n v="0"/>
    <n v="0"/>
    <n v="1950.66176"/>
    <m/>
    <n v="480"/>
    <n v="78.538879999999992"/>
    <m/>
    <n v="0"/>
    <n v="0"/>
    <n v="0"/>
    <n v="558.53887999999995"/>
    <n v="-1392.1228799999999"/>
    <n v="-0.71366697627783504"/>
    <m/>
    <n v="1"/>
    <n v="4.7103155911446069E-4"/>
    <m/>
    <n v="-0.66"/>
    <n v="-2.9999999999999997E-4"/>
    <m/>
    <m/>
  </r>
  <r>
    <x v="3"/>
    <x v="1"/>
    <s v="FTS-3"/>
    <s v="CF"/>
    <x v="36"/>
    <s v="GS-2"/>
    <x v="3"/>
    <s v="GS-2"/>
    <x v="3"/>
    <x v="3"/>
    <s v="CFG-CFG - Firm Transportation Service - 3 Non-Residential-GS-2"/>
    <x v="3"/>
    <s v="CF &amp; FN"/>
    <n v="3338"/>
    <n v="108"/>
    <n v="70"/>
    <m/>
    <n v="0.30049999999999999"/>
    <n v="0.24102000000000001"/>
    <n v="0.69901999999999997"/>
    <m/>
    <m/>
    <n v="5.9479999999999998E-2"/>
    <m/>
    <m/>
    <m/>
    <m/>
    <n v="1296"/>
    <n v="804.52476000000001"/>
    <n v="198.54424"/>
    <n v="0"/>
    <n v="0"/>
    <n v="0"/>
    <n v="2299.0690000000004"/>
    <m/>
    <n v="840"/>
    <n v="2333.3287599999999"/>
    <m/>
    <n v="0"/>
    <n v="0"/>
    <n v="0"/>
    <n v="3173.3287599999999"/>
    <n v="874.25975999999946"/>
    <n v="0.38026686454386505"/>
    <m/>
    <n v="216"/>
    <n v="8.730800323362975E-2"/>
    <m/>
    <n v="76.33"/>
    <n v="3.32E-2"/>
    <m/>
    <m/>
  </r>
  <r>
    <x v="3"/>
    <x v="1"/>
    <s v="FTS-3"/>
    <s v="CF"/>
    <x v="36"/>
    <s v="GS-3"/>
    <x v="4"/>
    <s v="GS-3"/>
    <x v="4"/>
    <x v="4"/>
    <s v="CFG-CFG - Firm Transportation Service - 3 Non-Residential-GS-3"/>
    <x v="4"/>
    <s v="CF &amp; FN"/>
    <n v="6525"/>
    <n v="108"/>
    <n v="150"/>
    <m/>
    <n v="0.30049999999999999"/>
    <n v="0.24102000000000001"/>
    <n v="0.62475000000000003"/>
    <m/>
    <m/>
    <n v="5.9479999999999998E-2"/>
    <m/>
    <m/>
    <m/>
    <m/>
    <n v="1296"/>
    <n v="1572.6555000000001"/>
    <n v="388.10699999999997"/>
    <n v="0"/>
    <n v="0"/>
    <n v="0"/>
    <n v="3256.7624999999998"/>
    <m/>
    <n v="1800"/>
    <n v="4076.4937500000001"/>
    <m/>
    <n v="0"/>
    <n v="0"/>
    <n v="0"/>
    <n v="5876.4937499999996"/>
    <n v="2619.7312499999998"/>
    <n v="0.80439738851082943"/>
    <m/>
    <n v="62"/>
    <n v="3.8725796377264213E-2"/>
    <m/>
    <n v="101.45"/>
    <n v="3.1199999999999999E-2"/>
    <m/>
    <m/>
  </r>
  <r>
    <x v="3"/>
    <x v="1"/>
    <s v="FTS-3"/>
    <s v="CF"/>
    <x v="36"/>
    <s v="GS-4"/>
    <x v="5"/>
    <s v="GS-4"/>
    <x v="5"/>
    <x v="5"/>
    <s v="CFG-CFG - Firm Transportation Service - 3 Non-Residential-GS-4"/>
    <x v="5"/>
    <s v="CF &amp; FN"/>
    <n v="11608"/>
    <n v="108"/>
    <n v="275"/>
    <m/>
    <n v="0.30049999999999999"/>
    <n v="0.24102000000000001"/>
    <n v="0.59182999999999997"/>
    <m/>
    <m/>
    <n v="5.9479999999999998E-2"/>
    <m/>
    <m/>
    <m/>
    <m/>
    <n v="1296"/>
    <n v="2797.7601600000003"/>
    <n v="690.44384000000002"/>
    <n v="0"/>
    <n v="0"/>
    <n v="0"/>
    <n v="4784.2040000000006"/>
    <m/>
    <n v="3300"/>
    <n v="6869.9626399999997"/>
    <m/>
    <n v="0"/>
    <n v="0"/>
    <n v="0"/>
    <n v="10169.96264"/>
    <n v="5385.7586399999991"/>
    <n v="1.125737665032678"/>
    <m/>
    <n v="2"/>
    <n v="1.4336917562724014E-3"/>
    <m/>
    <n v="7.72"/>
    <n v="1.6000000000000001E-3"/>
    <m/>
    <m/>
  </r>
  <r>
    <x v="3"/>
    <x v="1"/>
    <s v="FTS-3"/>
    <s v="CF"/>
    <x v="36"/>
    <s v="GS-1"/>
    <x v="6"/>
    <s v="GS-1"/>
    <x v="6"/>
    <x v="6"/>
    <s v="CFG-CFG - Firm Transportation Service - 3 Non-Residential-GS-1"/>
    <x v="6"/>
    <s v="CF &amp; FN"/>
    <n v="443"/>
    <n v="108"/>
    <n v="40"/>
    <m/>
    <n v="0.30049999999999999"/>
    <n v="0.24102000000000001"/>
    <n v="0.70123999999999997"/>
    <m/>
    <m/>
    <n v="5.9479999999999998E-2"/>
    <m/>
    <m/>
    <m/>
    <m/>
    <n v="1296"/>
    <n v="106.77186"/>
    <n v="26.349640000000001"/>
    <n v="0"/>
    <n v="0"/>
    <n v="0"/>
    <n v="1429.1215"/>
    <m/>
    <n v="480"/>
    <n v="310.64931999999999"/>
    <m/>
    <n v="0"/>
    <n v="0"/>
    <n v="0"/>
    <n v="790.64931999999999"/>
    <n v="-638.47217999999998"/>
    <n v="-0.44675850163894393"/>
    <m/>
    <n v="24"/>
    <n v="1.1304757418747056E-2"/>
    <m/>
    <n v="-7.22"/>
    <n v="-5.1000000000000004E-3"/>
    <m/>
    <m/>
  </r>
  <r>
    <x v="3"/>
    <x v="0"/>
    <s v="FTS-3"/>
    <s v="CF"/>
    <x v="37"/>
    <s v="RES-3"/>
    <x v="1"/>
    <s v="RES-3"/>
    <x v="1"/>
    <x v="1"/>
    <s v="CFG-CFG - Firm Transportation Service - 3 Residential-RES-3"/>
    <x v="1"/>
    <s v="CF &amp; FN"/>
    <n v="2132"/>
    <n v="108"/>
    <n v="26.5"/>
    <m/>
    <n v="0.30049999999999999"/>
    <n v="0.24102000000000001"/>
    <n v="0.65386"/>
    <m/>
    <m/>
    <n v="5.9479999999999998E-2"/>
    <m/>
    <m/>
    <m/>
    <m/>
    <n v="1296"/>
    <n v="513.85464000000002"/>
    <n v="126.81135999999999"/>
    <n v="0"/>
    <n v="0"/>
    <n v="0"/>
    <n v="1936.6659999999999"/>
    <m/>
    <n v="318"/>
    <n v="1394.02952"/>
    <m/>
    <n v="0"/>
    <n v="0"/>
    <n v="0"/>
    <n v="1712.02952"/>
    <n v="-224.63647999999989"/>
    <n v="-0.11599133769064976"/>
    <m/>
    <n v="17"/>
    <n v="8.7950747581354446E-4"/>
    <m/>
    <n v="-0.2"/>
    <n v="-1E-4"/>
    <m/>
    <m/>
  </r>
  <r>
    <x v="3"/>
    <x v="1"/>
    <s v="FTS31"/>
    <s v="CF"/>
    <x v="38"/>
    <s v="GS-2"/>
    <x v="3"/>
    <s v="GS-2"/>
    <x v="3"/>
    <x v="3"/>
    <s v="CFG-CFG - Firm Transportation Service - 3.1 (Fixed Non-Residential)-GS-2"/>
    <x v="3"/>
    <s v="CF &amp; FN"/>
    <n v="3945"/>
    <n v="263"/>
    <n v="70"/>
    <m/>
    <n v="7.5529999999999986E-2"/>
    <n v="0"/>
    <n v="0.69901999999999997"/>
    <m/>
    <m/>
    <n v="7.5529999999999986E-2"/>
    <m/>
    <m/>
    <m/>
    <m/>
    <n v="3156"/>
    <n v="0"/>
    <n v="297.96584999999993"/>
    <n v="0"/>
    <n v="0"/>
    <n v="0"/>
    <n v="3453.96585"/>
    <m/>
    <n v="840"/>
    <n v="2757.6338999999998"/>
    <m/>
    <n v="0"/>
    <n v="0"/>
    <n v="0"/>
    <n v="3597.6338999999998"/>
    <n v="143.66804999999977"/>
    <n v="4.1595098573426768E-2"/>
    <m/>
    <n v="1"/>
    <n v="4.0420371867421178E-4"/>
    <m/>
    <n v="0.06"/>
    <n v="0"/>
    <m/>
    <m/>
  </r>
  <r>
    <x v="3"/>
    <x v="1"/>
    <s v="FTS31"/>
    <s v="CF"/>
    <x v="38"/>
    <s v="GS-3"/>
    <x v="4"/>
    <s v="GS-3"/>
    <x v="4"/>
    <x v="4"/>
    <s v="CFG-CFG - Firm Transportation Service - 3.1 (Fixed Non-Residential)-GS-3"/>
    <x v="4"/>
    <s v="CF &amp; FN"/>
    <n v="6162"/>
    <n v="263"/>
    <n v="150"/>
    <m/>
    <n v="7.5529999999999986E-2"/>
    <n v="0"/>
    <n v="0.62475000000000003"/>
    <m/>
    <m/>
    <n v="7.5529999999999986E-2"/>
    <m/>
    <m/>
    <m/>
    <m/>
    <n v="3156"/>
    <n v="0"/>
    <n v="465.4158599999999"/>
    <n v="0"/>
    <n v="0"/>
    <n v="0"/>
    <n v="3621.4158600000001"/>
    <m/>
    <n v="1800"/>
    <n v="3849.7095000000004"/>
    <m/>
    <n v="0"/>
    <n v="0"/>
    <n v="0"/>
    <n v="5649.7095000000008"/>
    <n v="2028.2936400000008"/>
    <n v="0.56008304994831515"/>
    <m/>
    <n v="5"/>
    <n v="3.1230480949406619E-3"/>
    <m/>
    <n v="6.33"/>
    <n v="1.6999999999999999E-3"/>
    <m/>
    <m/>
  </r>
  <r>
    <x v="3"/>
    <x v="1"/>
    <s v="FTS31"/>
    <s v="CF"/>
    <x v="38"/>
    <s v="GS-4"/>
    <x v="5"/>
    <s v="GS-4"/>
    <x v="5"/>
    <x v="5"/>
    <s v="CFG-CFG - Firm Transportation Service - 3.1 (Fixed Non-Residential)-GS-4"/>
    <x v="5"/>
    <s v="CF &amp; FN"/>
    <n v="11290"/>
    <n v="263"/>
    <n v="275"/>
    <m/>
    <n v="7.5529999999999986E-2"/>
    <n v="0"/>
    <n v="0.59182999999999997"/>
    <m/>
    <m/>
    <n v="7.5529999999999986E-2"/>
    <m/>
    <m/>
    <m/>
    <m/>
    <n v="3156"/>
    <n v="0"/>
    <n v="852.73369999999989"/>
    <n v="0"/>
    <n v="0"/>
    <n v="0"/>
    <n v="4008.7336999999998"/>
    <m/>
    <n v="3300"/>
    <n v="6681.7606999999998"/>
    <m/>
    <n v="0"/>
    <n v="0"/>
    <n v="0"/>
    <n v="9981.7606999999989"/>
    <n v="5973.0269999999991"/>
    <n v="1.4900034392406758"/>
    <m/>
    <n v="1"/>
    <n v="7.1684587813620072E-4"/>
    <m/>
    <n v="4.28"/>
    <n v="1.1000000000000001E-3"/>
    <m/>
    <m/>
  </r>
  <r>
    <x v="3"/>
    <x v="1"/>
    <s v="FTS31"/>
    <s v="CF"/>
    <x v="39"/>
    <s v="GS-2"/>
    <x v="3"/>
    <s v="GS-2"/>
    <x v="3"/>
    <x v="3"/>
    <s v="CFG-CFG - Firm Transportation Service - 3.1 Non-Residential-GS-2"/>
    <x v="3"/>
    <s v="CF &amp; FN"/>
    <n v="3862"/>
    <n v="134"/>
    <n v="70"/>
    <m/>
    <n v="0.27936"/>
    <n v="0.20383000000000001"/>
    <n v="0.69901999999999997"/>
    <m/>
    <m/>
    <n v="7.5529999999999986E-2"/>
    <m/>
    <m/>
    <m/>
    <m/>
    <n v="1608"/>
    <n v="787.19146000000001"/>
    <n v="291.69685999999996"/>
    <n v="0"/>
    <n v="0"/>
    <n v="0"/>
    <n v="2686.88832"/>
    <m/>
    <n v="840"/>
    <n v="2699.6152400000001"/>
    <m/>
    <n v="0"/>
    <n v="0"/>
    <n v="0"/>
    <n v="3539.6152400000001"/>
    <n v="852.72692000000006"/>
    <n v="0.31736597075981188"/>
    <m/>
    <n v="62"/>
    <n v="2.5060630557801132E-2"/>
    <m/>
    <n v="21.37"/>
    <n v="8.0000000000000002E-3"/>
    <m/>
    <m/>
  </r>
  <r>
    <x v="3"/>
    <x v="1"/>
    <s v="FTS31"/>
    <s v="CF"/>
    <x v="39"/>
    <s v="GS-3"/>
    <x v="4"/>
    <s v="GS-3"/>
    <x v="4"/>
    <x v="4"/>
    <s v="CFG-CFG - Firm Transportation Service - 3.1 Non-Residential-GS-3"/>
    <x v="4"/>
    <s v="CF &amp; FN"/>
    <n v="7421"/>
    <n v="134"/>
    <n v="150"/>
    <m/>
    <n v="0.27936"/>
    <n v="0.20383000000000001"/>
    <n v="0.62475000000000003"/>
    <m/>
    <m/>
    <n v="7.5529999999999986E-2"/>
    <m/>
    <m/>
    <m/>
    <m/>
    <n v="1608"/>
    <n v="1512.6224300000001"/>
    <n v="560.50812999999994"/>
    <n v="0"/>
    <n v="0"/>
    <n v="0"/>
    <n v="3681.1305600000005"/>
    <m/>
    <n v="1800"/>
    <n v="4636.2697500000004"/>
    <m/>
    <n v="0"/>
    <n v="0"/>
    <n v="0"/>
    <n v="6436.2697500000004"/>
    <n v="2755.1391899999999"/>
    <n v="0.74844919110937469"/>
    <m/>
    <n v="226"/>
    <n v="0.14116177389131793"/>
    <m/>
    <n v="388.92"/>
    <n v="0.1057"/>
    <m/>
    <m/>
  </r>
  <r>
    <x v="3"/>
    <x v="1"/>
    <s v="FTS31"/>
    <s v="CF"/>
    <x v="39"/>
    <s v="GS-4"/>
    <x v="5"/>
    <s v="GS-4"/>
    <x v="5"/>
    <x v="5"/>
    <s v="CFG-CFG - Firm Transportation Service - 3.1 Non-Residential-GS-4"/>
    <x v="5"/>
    <s v="CF &amp; FN"/>
    <n v="12658"/>
    <n v="134"/>
    <n v="275"/>
    <m/>
    <n v="0.27936"/>
    <n v="0.20383000000000001"/>
    <n v="0.59182999999999997"/>
    <m/>
    <m/>
    <n v="7.5529999999999986E-2"/>
    <m/>
    <m/>
    <m/>
    <m/>
    <n v="1608"/>
    <n v="2580.08014"/>
    <n v="956.05873999999983"/>
    <n v="0"/>
    <n v="0"/>
    <n v="0"/>
    <n v="5144.1388799999995"/>
    <m/>
    <n v="3300"/>
    <n v="7491.3841399999992"/>
    <m/>
    <n v="0"/>
    <n v="0"/>
    <n v="0"/>
    <n v="10791.384139999998"/>
    <n v="5647.2452599999988"/>
    <n v="1.0978018657225677"/>
    <m/>
    <n v="24"/>
    <n v="1.7204301075268817E-2"/>
    <m/>
    <n v="97.16"/>
    <n v="1.89E-2"/>
    <m/>
    <m/>
  </r>
  <r>
    <x v="3"/>
    <x v="1"/>
    <s v="FTS31"/>
    <s v="CF"/>
    <x v="39"/>
    <s v="GS-5"/>
    <x v="7"/>
    <s v="GS-5"/>
    <x v="7"/>
    <x v="7"/>
    <s v="CFG-CFG - Firm Transportation Service - 3.1 Non-Residential-GS-5"/>
    <x v="7"/>
    <s v="CF &amp; FN"/>
    <n v="77341"/>
    <n v="134"/>
    <n v="750"/>
    <m/>
    <n v="0.27936"/>
    <n v="0.20383000000000001"/>
    <n v="0.52"/>
    <m/>
    <m/>
    <n v="7.5529999999999986E-2"/>
    <m/>
    <m/>
    <m/>
    <m/>
    <n v="1608"/>
    <n v="15764.41603"/>
    <n v="5841.5657299999993"/>
    <n v="0"/>
    <n v="0"/>
    <n v="0"/>
    <n v="23213.981759999999"/>
    <m/>
    <n v="9000"/>
    <n v="40217.32"/>
    <m/>
    <n v="0"/>
    <n v="0"/>
    <n v="0"/>
    <n v="49217.32"/>
    <n v="26003.338240000001"/>
    <n v="1.120158467807808"/>
    <m/>
    <n v="1"/>
    <n v="8.8495575221238937E-3"/>
    <m/>
    <n v="230.12"/>
    <n v="9.9000000000000008E-3"/>
    <m/>
    <m/>
  </r>
  <r>
    <x v="3"/>
    <x v="1"/>
    <s v="FTS31"/>
    <s v="CF"/>
    <x v="39"/>
    <s v="GS-1"/>
    <x v="6"/>
    <s v="GS-1"/>
    <x v="6"/>
    <x v="6"/>
    <s v="CFG-CFG - Firm Transportation Service - 3.1 Non-Residential-GS-1"/>
    <x v="6"/>
    <s v="CF &amp; FN"/>
    <n v="343"/>
    <n v="134"/>
    <n v="40"/>
    <m/>
    <n v="0.27936"/>
    <n v="0.20383000000000001"/>
    <n v="0.70123999999999997"/>
    <m/>
    <m/>
    <n v="7.5529999999999986E-2"/>
    <m/>
    <m/>
    <m/>
    <m/>
    <n v="1608"/>
    <n v="69.913690000000003"/>
    <n v="25.906789999999994"/>
    <n v="0"/>
    <n v="0"/>
    <n v="0"/>
    <n v="1703.8204800000001"/>
    <m/>
    <n v="480"/>
    <n v="240.52531999999999"/>
    <m/>
    <n v="0"/>
    <n v="0"/>
    <n v="0"/>
    <n v="720.52531999999997"/>
    <n v="-983.29516000000012"/>
    <n v="-0.57711195019794581"/>
    <m/>
    <n v="13"/>
    <n v="6.1234102684879889E-3"/>
    <m/>
    <n v="-6.02"/>
    <n v="-3.5000000000000001E-3"/>
    <m/>
    <m/>
  </r>
  <r>
    <x v="3"/>
    <x v="1"/>
    <s v="FTS-4"/>
    <s v="CF"/>
    <x v="40"/>
    <s v="GS-2"/>
    <x v="3"/>
    <s v="GS-2"/>
    <x v="3"/>
    <x v="3"/>
    <s v="CFG-CFG - Firm Transportation Service - 4-GS-2"/>
    <x v="3"/>
    <s v="CF &amp; FN"/>
    <n v="2443"/>
    <n v="210"/>
    <n v="70"/>
    <m/>
    <n v="0.27281"/>
    <n v="0.189"/>
    <n v="0.69901999999999997"/>
    <m/>
    <m/>
    <n v="8.3809999999999996E-2"/>
    <m/>
    <m/>
    <m/>
    <m/>
    <n v="2520"/>
    <n v="461.72699999999998"/>
    <n v="204.74782999999999"/>
    <n v="0"/>
    <n v="0"/>
    <n v="0"/>
    <n v="3186.4748299999997"/>
    <m/>
    <n v="840"/>
    <n v="1707.70586"/>
    <m/>
    <n v="0"/>
    <n v="0"/>
    <n v="0"/>
    <n v="2547.70586"/>
    <n v="-638.76896999999963"/>
    <n v="-0.200462581403789"/>
    <m/>
    <n v="11"/>
    <n v="4.4462409054163302E-3"/>
    <m/>
    <n v="-2.84"/>
    <n v="-8.9999999999999998E-4"/>
    <m/>
    <m/>
  </r>
  <r>
    <x v="3"/>
    <x v="1"/>
    <s v="FTS-4"/>
    <s v="CF"/>
    <x v="40"/>
    <s v="GS-3"/>
    <x v="4"/>
    <s v="GS-3"/>
    <x v="4"/>
    <x v="4"/>
    <s v="CFG-CFG - Firm Transportation Service - 4-GS-3"/>
    <x v="4"/>
    <s v="CF &amp; FN"/>
    <n v="8111"/>
    <n v="210"/>
    <n v="150"/>
    <m/>
    <n v="0.27281"/>
    <n v="0.189"/>
    <n v="0.62475000000000003"/>
    <m/>
    <m/>
    <n v="8.3809999999999996E-2"/>
    <m/>
    <m/>
    <m/>
    <m/>
    <n v="2520"/>
    <n v="1532.979"/>
    <n v="679.78291000000002"/>
    <n v="0"/>
    <n v="0"/>
    <n v="0"/>
    <n v="4732.7619100000002"/>
    <m/>
    <n v="1800"/>
    <n v="5067.3472499999998"/>
    <m/>
    <n v="0"/>
    <n v="0"/>
    <n v="0"/>
    <n v="6867.3472499999998"/>
    <n v="2134.5853399999996"/>
    <n v="0.45102318278250331"/>
    <m/>
    <n v="37"/>
    <n v="2.3110555902560899E-2"/>
    <m/>
    <n v="49.33"/>
    <n v="1.04E-2"/>
    <m/>
    <m/>
  </r>
  <r>
    <x v="3"/>
    <x v="1"/>
    <s v="FTS-4"/>
    <s v="CF"/>
    <x v="40"/>
    <s v="GS-4"/>
    <x v="5"/>
    <s v="GS-4"/>
    <x v="5"/>
    <x v="5"/>
    <s v="CFG-CFG - Firm Transportation Service - 4-GS-4"/>
    <x v="5"/>
    <s v="CF &amp; FN"/>
    <n v="16039"/>
    <n v="210"/>
    <n v="275"/>
    <m/>
    <n v="0.27281"/>
    <n v="0.189"/>
    <n v="0.59182999999999997"/>
    <m/>
    <m/>
    <n v="8.3809999999999996E-2"/>
    <m/>
    <m/>
    <m/>
    <m/>
    <n v="2520"/>
    <n v="3031.3710000000001"/>
    <n v="1344.2285899999999"/>
    <n v="0"/>
    <n v="0"/>
    <n v="0"/>
    <n v="6895.5995899999998"/>
    <m/>
    <n v="3300"/>
    <n v="9492.3613699999987"/>
    <m/>
    <n v="0"/>
    <n v="0"/>
    <n v="0"/>
    <n v="12792.361369999999"/>
    <n v="5896.7617799999989"/>
    <n v="0.85514851943426129"/>
    <m/>
    <n v="165"/>
    <n v="0.11827956989247312"/>
    <m/>
    <n v="697.47"/>
    <n v="0.1011"/>
    <m/>
    <m/>
  </r>
  <r>
    <x v="3"/>
    <x v="1"/>
    <s v="FTS-4"/>
    <s v="CF"/>
    <x v="40"/>
    <s v="GS-5"/>
    <x v="7"/>
    <s v="GS-5"/>
    <x v="7"/>
    <x v="7"/>
    <s v="CFG-CFG - Firm Transportation Service - 4-GS-5"/>
    <x v="7"/>
    <s v="CF &amp; FN"/>
    <n v="86516"/>
    <n v="210"/>
    <n v="750"/>
    <m/>
    <n v="0.27281"/>
    <n v="0.189"/>
    <n v="0.52"/>
    <m/>
    <m/>
    <n v="8.3809999999999996E-2"/>
    <m/>
    <m/>
    <m/>
    <m/>
    <n v="2520"/>
    <n v="16351.523999999999"/>
    <n v="7250.9059600000001"/>
    <n v="0"/>
    <n v="0"/>
    <n v="0"/>
    <n v="26122.429959999998"/>
    <m/>
    <n v="9000"/>
    <n v="44988.32"/>
    <m/>
    <n v="0"/>
    <n v="0"/>
    <n v="0"/>
    <n v="53988.32"/>
    <n v="27865.890040000002"/>
    <n v="1.0667418797818458"/>
    <m/>
    <n v="2"/>
    <n v="1.7699115044247787E-2"/>
    <m/>
    <n v="493.2"/>
    <n v="1.89E-2"/>
    <m/>
    <m/>
  </r>
  <r>
    <x v="3"/>
    <x v="1"/>
    <s v="FTS-4"/>
    <s v="CF"/>
    <x v="40"/>
    <s v="GS-1"/>
    <x v="6"/>
    <s v="GS-1"/>
    <x v="6"/>
    <x v="6"/>
    <s v="CFG-CFG - Firm Transportation Service - 4-GS-1"/>
    <x v="6"/>
    <s v="CF &amp; FN"/>
    <n v="663"/>
    <n v="210"/>
    <n v="40"/>
    <m/>
    <n v="0.27281"/>
    <n v="0.189"/>
    <n v="0.70123999999999997"/>
    <m/>
    <m/>
    <n v="8.3809999999999996E-2"/>
    <m/>
    <m/>
    <m/>
    <m/>
    <n v="2520"/>
    <n v="125.307"/>
    <n v="55.566029999999998"/>
    <n v="0"/>
    <n v="0"/>
    <n v="0"/>
    <n v="2700.8730299999997"/>
    <m/>
    <n v="480"/>
    <n v="464.92212000000001"/>
    <m/>
    <n v="0"/>
    <n v="0"/>
    <n v="0"/>
    <n v="944.92211999999995"/>
    <n v="-1755.9509099999998"/>
    <n v="-0.65014196909508182"/>
    <m/>
    <n v="6"/>
    <n v="2.8261893546867641E-3"/>
    <m/>
    <n v="-4.96"/>
    <n v="-1.8E-3"/>
    <m/>
    <m/>
  </r>
  <r>
    <x v="3"/>
    <x v="1"/>
    <s v="FTS-5"/>
    <s v="CF"/>
    <x v="41"/>
    <s v="GS-2"/>
    <x v="3"/>
    <s v="GS-2"/>
    <x v="3"/>
    <x v="3"/>
    <s v="CFG-CFG - Firm Transportation Service - 5-GS-2"/>
    <x v="3"/>
    <s v="CF &amp; FN"/>
    <n v="4421"/>
    <n v="380"/>
    <n v="70"/>
    <m/>
    <n v="0.25567000000000001"/>
    <n v="0.1658"/>
    <n v="0.69901999999999997"/>
    <m/>
    <m/>
    <n v="8.9869999999999992E-2"/>
    <m/>
    <m/>
    <m/>
    <m/>
    <n v="4560"/>
    <n v="733.0018"/>
    <n v="397.31526999999994"/>
    <n v="0"/>
    <n v="0"/>
    <n v="0"/>
    <n v="5690.3170700000001"/>
    <m/>
    <n v="840"/>
    <n v="3090.36742"/>
    <m/>
    <n v="0"/>
    <n v="0"/>
    <n v="0"/>
    <n v="3930.36742"/>
    <n v="-1759.94965"/>
    <n v="-0.3092885033206067"/>
    <m/>
    <n v="2"/>
    <n v="8.0840743734842356E-4"/>
    <m/>
    <n v="-1.42"/>
    <n v="-2.9999999999999997E-4"/>
    <m/>
    <m/>
  </r>
  <r>
    <x v="3"/>
    <x v="1"/>
    <s v="FTS-5"/>
    <s v="CF"/>
    <x v="41"/>
    <s v="GS-3"/>
    <x v="4"/>
    <s v="GS-3"/>
    <x v="4"/>
    <x v="4"/>
    <s v="CFG-CFG - Firm Transportation Service - 5-GS-3"/>
    <x v="4"/>
    <s v="CF &amp; FN"/>
    <n v="9004"/>
    <n v="380"/>
    <n v="150"/>
    <m/>
    <n v="0.25567000000000001"/>
    <n v="0.1658"/>
    <n v="0.62475000000000003"/>
    <m/>
    <m/>
    <n v="8.9869999999999992E-2"/>
    <m/>
    <m/>
    <m/>
    <m/>
    <n v="4560"/>
    <n v="1492.8632"/>
    <n v="809.18947999999989"/>
    <n v="0"/>
    <n v="0"/>
    <n v="0"/>
    <n v="6862.0526799999998"/>
    <m/>
    <n v="1800"/>
    <n v="5625.2489999999998"/>
    <m/>
    <n v="0"/>
    <n v="0"/>
    <n v="0"/>
    <n v="7425.2489999999998"/>
    <n v="563.19632000000001"/>
    <n v="8.2074030361422412E-2"/>
    <m/>
    <n v="1"/>
    <n v="6.2460961898813238E-4"/>
    <m/>
    <n v="0.35"/>
    <n v="1E-4"/>
    <m/>
    <m/>
  </r>
  <r>
    <x v="3"/>
    <x v="1"/>
    <s v="FTS-5"/>
    <s v="CF"/>
    <x v="41"/>
    <s v="GS-4"/>
    <x v="5"/>
    <s v="GS-4"/>
    <x v="5"/>
    <x v="5"/>
    <s v="CFG-CFG - Firm Transportation Service - 5-GS-4"/>
    <x v="5"/>
    <s v="CF &amp; FN"/>
    <n v="29117"/>
    <n v="380"/>
    <n v="275"/>
    <m/>
    <n v="0.25567000000000001"/>
    <n v="0.1658"/>
    <n v="0.59182999999999997"/>
    <m/>
    <m/>
    <n v="8.9869999999999992E-2"/>
    <m/>
    <m/>
    <m/>
    <m/>
    <n v="4560"/>
    <n v="4827.5986000000003"/>
    <n v="2616.7447899999997"/>
    <n v="0"/>
    <n v="0"/>
    <n v="0"/>
    <n v="12004.343390000002"/>
    <m/>
    <n v="3300"/>
    <n v="17232.314109999999"/>
    <m/>
    <n v="0"/>
    <n v="0"/>
    <n v="0"/>
    <n v="20532.314109999999"/>
    <n v="8527.9707199999975"/>
    <n v="0.71040709541048841"/>
    <m/>
    <n v="27"/>
    <n v="1.935483870967742E-2"/>
    <m/>
    <n v="165.06"/>
    <n v="1.37E-2"/>
    <m/>
    <m/>
  </r>
  <r>
    <x v="3"/>
    <x v="1"/>
    <s v="FTS-5"/>
    <s v="CF"/>
    <x v="41"/>
    <s v="GS-5"/>
    <x v="7"/>
    <s v="GS-5"/>
    <x v="7"/>
    <x v="7"/>
    <s v="CFG-CFG - Firm Transportation Service - 5-GS-5"/>
    <x v="7"/>
    <s v="CF &amp; FN"/>
    <n v="60296"/>
    <n v="380"/>
    <n v="750"/>
    <m/>
    <n v="0.25567000000000001"/>
    <n v="0.1658"/>
    <n v="0.52"/>
    <m/>
    <m/>
    <n v="8.9869999999999992E-2"/>
    <m/>
    <m/>
    <m/>
    <m/>
    <n v="4560"/>
    <n v="9997.0768000000007"/>
    <n v="5418.8015199999991"/>
    <n v="0"/>
    <n v="0"/>
    <n v="0"/>
    <n v="19975.87832"/>
    <m/>
    <n v="9000"/>
    <n v="31353.920000000002"/>
    <m/>
    <n v="0"/>
    <n v="0"/>
    <n v="0"/>
    <n v="40353.919999999998"/>
    <n v="20378.041679999998"/>
    <n v="1.0201324494251325"/>
    <m/>
    <n v="4"/>
    <n v="3.5398230088495575E-2"/>
    <m/>
    <n v="721.35"/>
    <n v="3.61E-2"/>
    <m/>
    <m/>
  </r>
  <r>
    <x v="3"/>
    <x v="1"/>
    <s v="FTS-5"/>
    <s v="CF"/>
    <x v="41"/>
    <s v="GS-1"/>
    <x v="6"/>
    <s v="GS-1"/>
    <x v="6"/>
    <x v="6"/>
    <s v="CFG-CFG - Firm Transportation Service - 5-GS-1"/>
    <x v="6"/>
    <s v="CF &amp; FN"/>
    <n v="707"/>
    <n v="380"/>
    <n v="40"/>
    <m/>
    <n v="0.25567000000000001"/>
    <n v="0.1658"/>
    <n v="0.70123999999999997"/>
    <m/>
    <m/>
    <n v="8.9869999999999992E-2"/>
    <m/>
    <m/>
    <m/>
    <m/>
    <n v="4560"/>
    <n v="117.2206"/>
    <n v="63.538089999999997"/>
    <n v="0"/>
    <n v="0"/>
    <n v="0"/>
    <n v="4740.7586899999997"/>
    <m/>
    <n v="480"/>
    <n v="495.77668"/>
    <m/>
    <n v="0"/>
    <n v="0"/>
    <n v="0"/>
    <n v="975.77667999999994"/>
    <n v="-3764.9820099999997"/>
    <n v="-0.79417288585933066"/>
    <m/>
    <n v="2"/>
    <n v="9.4206311822892137E-4"/>
    <m/>
    <n v="-3.55"/>
    <n v="-6.9999999999999999E-4"/>
    <m/>
    <m/>
  </r>
  <r>
    <x v="3"/>
    <x v="1"/>
    <s v="FTS-6"/>
    <s v="CF"/>
    <x v="42"/>
    <s v="GS-2"/>
    <x v="3"/>
    <s v="GS-2"/>
    <x v="3"/>
    <x v="3"/>
    <s v="CFG-CFG - Firm Transportation Service - 6-GS-2"/>
    <x v="3"/>
    <s v="CF &amp; FN"/>
    <n v="3857"/>
    <n v="600"/>
    <n v="70"/>
    <m/>
    <n v="0.20905000000000001"/>
    <n v="0.15137"/>
    <n v="0.69901999999999997"/>
    <m/>
    <m/>
    <n v="5.7680000000000009E-2"/>
    <m/>
    <m/>
    <m/>
    <m/>
    <n v="7200"/>
    <n v="583.83409000000006"/>
    <n v="222.47176000000005"/>
    <n v="0"/>
    <n v="0"/>
    <n v="0"/>
    <n v="8006.3058500000006"/>
    <m/>
    <n v="840"/>
    <n v="2696.12014"/>
    <m/>
    <n v="0"/>
    <n v="0"/>
    <n v="0"/>
    <n v="3536.12014"/>
    <n v="-4470.1857100000007"/>
    <n v="-0.55833311813837339"/>
    <m/>
    <n v="2"/>
    <n v="8.0840743734842356E-4"/>
    <m/>
    <n v="-3.61"/>
    <n v="-5.0000000000000001E-4"/>
    <m/>
    <m/>
  </r>
  <r>
    <x v="3"/>
    <x v="1"/>
    <s v="FTS-6"/>
    <s v="CF"/>
    <x v="42"/>
    <s v="GS-3"/>
    <x v="4"/>
    <s v="GS-3"/>
    <x v="4"/>
    <x v="4"/>
    <s v="CFG-CFG - Firm Transportation Service - 6-GS-3"/>
    <x v="4"/>
    <s v="CF &amp; FN"/>
    <n v="6530"/>
    <n v="600"/>
    <n v="150"/>
    <m/>
    <n v="0.20905000000000001"/>
    <n v="0.15137"/>
    <n v="0.62475000000000003"/>
    <m/>
    <m/>
    <n v="5.7680000000000009E-2"/>
    <m/>
    <m/>
    <m/>
    <m/>
    <n v="7200"/>
    <n v="988.4461"/>
    <n v="376.65040000000005"/>
    <n v="0"/>
    <n v="0"/>
    <n v="0"/>
    <n v="8565.0964999999997"/>
    <m/>
    <n v="1800"/>
    <n v="4079.6175000000003"/>
    <m/>
    <n v="0"/>
    <n v="0"/>
    <n v="0"/>
    <n v="5879.6175000000003"/>
    <n v="-2685.4789999999994"/>
    <n v="-0.31353750655348711"/>
    <m/>
    <n v="4"/>
    <n v="2.4984384759525295E-3"/>
    <m/>
    <n v="-6.71"/>
    <n v="-8.0000000000000004E-4"/>
    <m/>
    <m/>
  </r>
  <r>
    <x v="3"/>
    <x v="1"/>
    <s v="FTS-6"/>
    <s v="CF"/>
    <x v="42"/>
    <s v="GS-4"/>
    <x v="5"/>
    <s v="GS-4"/>
    <x v="5"/>
    <x v="5"/>
    <s v="CFG-CFG - Firm Transportation Service - 6-GS-4"/>
    <x v="5"/>
    <s v="CF &amp; FN"/>
    <n v="41456"/>
    <n v="600"/>
    <n v="275"/>
    <m/>
    <n v="0.20905000000000001"/>
    <n v="0.15137"/>
    <n v="0.59182999999999997"/>
    <m/>
    <m/>
    <n v="5.7680000000000009E-2"/>
    <m/>
    <m/>
    <m/>
    <m/>
    <n v="7200"/>
    <n v="6275.1947200000004"/>
    <n v="2391.1820800000005"/>
    <n v="0"/>
    <n v="0"/>
    <n v="0"/>
    <n v="15866.3768"/>
    <m/>
    <n v="3300"/>
    <n v="24534.904479999997"/>
    <m/>
    <n v="0"/>
    <n v="0"/>
    <n v="0"/>
    <n v="27834.904479999997"/>
    <n v="11968.527679999997"/>
    <n v="0.75433275226389418"/>
    <m/>
    <n v="9"/>
    <n v="6.4516129032258064E-3"/>
    <m/>
    <n v="77.22"/>
    <n v="4.8999999999999998E-3"/>
    <m/>
    <m/>
  </r>
  <r>
    <x v="3"/>
    <x v="1"/>
    <s v="FTS-6"/>
    <s v="CF"/>
    <x v="42"/>
    <s v="GS-5"/>
    <x v="7"/>
    <s v="GS-5"/>
    <x v="7"/>
    <x v="7"/>
    <s v="CFG-CFG - Firm Transportation Service - 6-GS-5"/>
    <x v="7"/>
    <s v="CF &amp; FN"/>
    <n v="106491"/>
    <n v="600"/>
    <n v="750"/>
    <m/>
    <n v="0.20905000000000001"/>
    <n v="0.15137"/>
    <n v="0.52"/>
    <m/>
    <m/>
    <n v="5.7680000000000009E-2"/>
    <m/>
    <m/>
    <m/>
    <m/>
    <n v="7200"/>
    <n v="16119.542670000001"/>
    <n v="6142.4008800000011"/>
    <n v="0"/>
    <n v="0"/>
    <n v="0"/>
    <n v="29461.943550000004"/>
    <m/>
    <n v="9000"/>
    <n v="55375.32"/>
    <m/>
    <n v="0"/>
    <n v="0"/>
    <n v="0"/>
    <n v="64375.32"/>
    <n v="34913.376449999996"/>
    <n v="1.1850330373061893"/>
    <m/>
    <n v="13"/>
    <n v="0.11504424778761062"/>
    <m/>
    <n v="4016.58"/>
    <n v="0.1363"/>
    <m/>
    <m/>
  </r>
  <r>
    <x v="3"/>
    <x v="1"/>
    <s v="FTS-6"/>
    <s v="CF"/>
    <x v="42"/>
    <s v="GS-7"/>
    <x v="12"/>
    <s v="GS-7"/>
    <x v="12"/>
    <x v="10"/>
    <s v="CFG-CFG - Firm Transportation Service - 6-GS-7"/>
    <x v="12"/>
    <s v="CF &amp; FN"/>
    <n v="690294"/>
    <n v="600"/>
    <n v="4500"/>
    <m/>
    <n v="0.20905000000000001"/>
    <n v="0.15137"/>
    <n v="0.38796999999999998"/>
    <m/>
    <m/>
    <n v="5.7680000000000009E-2"/>
    <m/>
    <m/>
    <m/>
    <m/>
    <n v="7200"/>
    <n v="104489.80278"/>
    <n v="39816.157920000005"/>
    <n v="0"/>
    <n v="0"/>
    <n v="0"/>
    <n v="151505.9607"/>
    <m/>
    <n v="54000"/>
    <n v="267813.36317999999"/>
    <m/>
    <n v="0"/>
    <n v="0"/>
    <n v="0"/>
    <n v="321813.36317999999"/>
    <n v="170307.40247999999"/>
    <n v="1.1240970433977122"/>
    <m/>
    <n v="1"/>
    <n v="8.3333333333333329E-2"/>
    <m/>
    <n v="14192.28"/>
    <n v="9.3700000000000006E-2"/>
    <m/>
    <m/>
  </r>
  <r>
    <x v="3"/>
    <x v="1"/>
    <s v="FTS-6"/>
    <s v="CF"/>
    <x v="42"/>
    <s v="GS-1"/>
    <x v="6"/>
    <s v="GS-1"/>
    <x v="6"/>
    <x v="6"/>
    <s v="CFG-CFG - Firm Transportation Service - 6-GS-1"/>
    <x v="6"/>
    <s v="CF &amp; FN"/>
    <n v="43"/>
    <n v="600"/>
    <n v="40"/>
    <m/>
    <n v="0.20905000000000001"/>
    <n v="0.15137"/>
    <n v="0.70123999999999997"/>
    <m/>
    <m/>
    <n v="5.7680000000000009E-2"/>
    <m/>
    <m/>
    <m/>
    <m/>
    <n v="7200"/>
    <n v="6.5089100000000002"/>
    <n v="2.4802400000000002"/>
    <n v="0"/>
    <n v="0"/>
    <n v="0"/>
    <n v="7208.9891499999994"/>
    <m/>
    <n v="480"/>
    <n v="30.153319999999997"/>
    <m/>
    <n v="0"/>
    <n v="0"/>
    <n v="0"/>
    <n v="510.15332000000001"/>
    <n v="-6698.8358299999991"/>
    <n v="-0.92923372342709099"/>
    <m/>
    <n v="1"/>
    <n v="4.7103155911446069E-4"/>
    <m/>
    <n v="-3.16"/>
    <n v="-4.0000000000000002E-4"/>
    <m/>
    <m/>
  </r>
  <r>
    <x v="3"/>
    <x v="1"/>
    <s v="FTS-7"/>
    <s v="CF"/>
    <x v="43"/>
    <s v="GS-3"/>
    <x v="4"/>
    <s v="GS-3"/>
    <x v="4"/>
    <x v="4"/>
    <s v="CFG-CFG - Firm Transportation Service - 7-GS-3"/>
    <x v="4"/>
    <s v="CF &amp; FN"/>
    <n v="5827"/>
    <n v="700"/>
    <n v="150"/>
    <m/>
    <n v="0.20016"/>
    <n v="0.123"/>
    <n v="0.62475000000000003"/>
    <m/>
    <m/>
    <n v="7.7160000000000006E-2"/>
    <m/>
    <m/>
    <m/>
    <m/>
    <n v="8400"/>
    <n v="716.721"/>
    <n v="449.61132000000003"/>
    <n v="0"/>
    <n v="0"/>
    <n v="0"/>
    <n v="9566.3323199999995"/>
    <m/>
    <n v="1800"/>
    <n v="3640.4182500000002"/>
    <m/>
    <n v="0"/>
    <n v="0"/>
    <n v="0"/>
    <n v="5440.4182500000006"/>
    <n v="-4125.9140699999989"/>
    <n v="-0.43129528977099124"/>
    <m/>
    <n v="1"/>
    <n v="6.2460961898813238E-4"/>
    <m/>
    <n v="-2.58"/>
    <n v="-2.9999999999999997E-4"/>
    <m/>
    <m/>
  </r>
  <r>
    <x v="3"/>
    <x v="1"/>
    <s v="FTS-7"/>
    <s v="CF"/>
    <x v="43"/>
    <s v="GS-4"/>
    <x v="5"/>
    <s v="GS-4"/>
    <x v="5"/>
    <x v="5"/>
    <s v="CFG-CFG - Firm Transportation Service - 7-GS-4"/>
    <x v="5"/>
    <s v="CF &amp; FN"/>
    <n v="12304"/>
    <n v="700"/>
    <n v="275"/>
    <m/>
    <n v="0.20016"/>
    <n v="0.123"/>
    <n v="0.59182999999999997"/>
    <m/>
    <m/>
    <n v="7.7160000000000006E-2"/>
    <m/>
    <m/>
    <m/>
    <m/>
    <n v="8400"/>
    <n v="1513.3920000000001"/>
    <n v="949.37664000000007"/>
    <n v="0"/>
    <n v="0"/>
    <n v="0"/>
    <n v="10862.76864"/>
    <m/>
    <n v="3300"/>
    <n v="7281.8763199999994"/>
    <m/>
    <n v="0"/>
    <n v="0"/>
    <n v="0"/>
    <n v="10581.876319999999"/>
    <n v="-280.89232000000084"/>
    <n v="-2.5858262226599427E-2"/>
    <m/>
    <n v="1"/>
    <n v="7.1684587813620072E-4"/>
    <m/>
    <n v="-0.2"/>
    <n v="0"/>
    <m/>
    <m/>
  </r>
  <r>
    <x v="3"/>
    <x v="1"/>
    <s v="FTS-7"/>
    <s v="CF"/>
    <x v="43"/>
    <s v="GS-5"/>
    <x v="7"/>
    <s v="GS-5"/>
    <x v="7"/>
    <x v="7"/>
    <s v="CFG-CFG - Firm Transportation Service - 7-GS-5"/>
    <x v="7"/>
    <s v="CF &amp; FN"/>
    <n v="131677"/>
    <n v="700"/>
    <n v="750"/>
    <m/>
    <n v="0.20016"/>
    <n v="0.123"/>
    <n v="0.52"/>
    <m/>
    <m/>
    <n v="7.7160000000000006E-2"/>
    <m/>
    <m/>
    <m/>
    <m/>
    <n v="8400"/>
    <n v="16196.271000000001"/>
    <n v="10160.197320000001"/>
    <n v="0"/>
    <n v="0"/>
    <n v="0"/>
    <n v="34756.46832"/>
    <m/>
    <n v="9000"/>
    <n v="68472.040000000008"/>
    <m/>
    <n v="0"/>
    <n v="0"/>
    <n v="0"/>
    <n v="77472.040000000008"/>
    <n v="42715.571680000008"/>
    <n v="1.228996320532949"/>
    <m/>
    <n v="20"/>
    <n v="0.17699115044247787"/>
    <m/>
    <n v="7560.28"/>
    <n v="0.2175"/>
    <m/>
    <m/>
  </r>
  <r>
    <x v="3"/>
    <x v="1"/>
    <s v="FTS-7"/>
    <s v="CF"/>
    <x v="43"/>
    <s v="GS-6"/>
    <x v="11"/>
    <s v="GS-6"/>
    <x v="11"/>
    <x v="9"/>
    <s v="CFG-CFG - Firm Transportation Service - 7-GS-6"/>
    <x v="11"/>
    <s v="CF &amp; FN"/>
    <n v="325033"/>
    <n v="700"/>
    <n v="2500"/>
    <m/>
    <n v="0.20016"/>
    <n v="0.123"/>
    <n v="0.49419000000000002"/>
    <m/>
    <m/>
    <n v="7.7160000000000006E-2"/>
    <m/>
    <m/>
    <m/>
    <m/>
    <n v="8400"/>
    <n v="39979.059000000001"/>
    <n v="25079.546280000002"/>
    <n v="0"/>
    <n v="0"/>
    <n v="0"/>
    <n v="73458.605280000003"/>
    <m/>
    <n v="30000"/>
    <n v="160628.05827000001"/>
    <m/>
    <n v="0"/>
    <n v="0"/>
    <n v="0"/>
    <n v="190628.05827000001"/>
    <n v="117169.45299000001"/>
    <n v="1.5950405339631573"/>
    <m/>
    <n v="3"/>
    <n v="8.8235294117647065E-2"/>
    <m/>
    <n v="10338.48"/>
    <n v="0.14069999999999999"/>
    <m/>
    <m/>
  </r>
  <r>
    <x v="3"/>
    <x v="1"/>
    <s v="FTS-7"/>
    <s v="CF"/>
    <x v="43"/>
    <s v="GS-7"/>
    <x v="12"/>
    <s v="GS-7"/>
    <x v="12"/>
    <x v="10"/>
    <s v="CFG-CFG - Firm Transportation Service - 7-GS-7"/>
    <x v="12"/>
    <s v="CF &amp; FN"/>
    <n v="667664"/>
    <n v="700"/>
    <n v="4500"/>
    <m/>
    <n v="0.20016"/>
    <n v="0.123"/>
    <n v="0.38796999999999998"/>
    <m/>
    <m/>
    <n v="7.7160000000000006E-2"/>
    <m/>
    <m/>
    <m/>
    <m/>
    <n v="8400"/>
    <n v="82122.672000000006"/>
    <n v="51516.954240000006"/>
    <n v="0"/>
    <n v="0"/>
    <n v="0"/>
    <n v="142039.62624000001"/>
    <m/>
    <n v="54000"/>
    <n v="259033.60207999998"/>
    <m/>
    <n v="0"/>
    <n v="0"/>
    <n v="0"/>
    <n v="313033.60207999998"/>
    <n v="170993.97583999997"/>
    <n v="1.2038469852847731"/>
    <m/>
    <n v="1"/>
    <n v="8.3333333333333329E-2"/>
    <m/>
    <n v="14249.5"/>
    <n v="0.1003"/>
    <m/>
    <m/>
  </r>
  <r>
    <x v="3"/>
    <x v="1"/>
    <s v="FTS-8"/>
    <s v="CF"/>
    <x v="44"/>
    <s v="GS-5"/>
    <x v="7"/>
    <s v="GS-5"/>
    <x v="7"/>
    <x v="7"/>
    <s v="CFG-CFG - Firm Transportation Service - 8-GS-5"/>
    <x v="7"/>
    <s v="CF &amp; FN"/>
    <n v="164505"/>
    <n v="1200"/>
    <n v="750"/>
    <m/>
    <n v="0.19342000000000001"/>
    <n v="0.11024"/>
    <n v="0.52"/>
    <m/>
    <m/>
    <n v="8.3180000000000004E-2"/>
    <m/>
    <m/>
    <m/>
    <m/>
    <n v="14400"/>
    <n v="18135.031200000001"/>
    <n v="13683.525900000001"/>
    <n v="0"/>
    <n v="0"/>
    <n v="0"/>
    <n v="46218.557100000005"/>
    <m/>
    <n v="9000"/>
    <n v="85542.6"/>
    <m/>
    <n v="0"/>
    <n v="0"/>
    <n v="0"/>
    <n v="94542.6"/>
    <n v="48324.0429"/>
    <n v="1.045554987695624"/>
    <m/>
    <n v="6"/>
    <n v="5.3097345132743362E-2"/>
    <m/>
    <n v="2565.88"/>
    <n v="5.5500000000000001E-2"/>
    <m/>
    <m/>
  </r>
  <r>
    <x v="3"/>
    <x v="1"/>
    <s v="FTS-8"/>
    <s v="CF"/>
    <x v="44"/>
    <s v="GS-6"/>
    <x v="11"/>
    <s v="GS-6"/>
    <x v="11"/>
    <x v="9"/>
    <s v="CFG-CFG - Firm Transportation Service - 8-GS-6"/>
    <x v="11"/>
    <s v="CF &amp; FN"/>
    <n v="347005"/>
    <n v="1200"/>
    <n v="2500"/>
    <m/>
    <n v="0.19342000000000001"/>
    <n v="0.11024"/>
    <n v="0.49419000000000002"/>
    <m/>
    <m/>
    <n v="8.3180000000000004E-2"/>
    <m/>
    <m/>
    <m/>
    <m/>
    <n v="14400"/>
    <n v="38253.831200000001"/>
    <n v="28863.875900000003"/>
    <n v="0"/>
    <n v="0"/>
    <n v="0"/>
    <n v="81517.7071"/>
    <m/>
    <n v="30000"/>
    <n v="171486.40095000001"/>
    <m/>
    <n v="0"/>
    <n v="0"/>
    <n v="0"/>
    <n v="201486.40095000001"/>
    <n v="119968.69385000001"/>
    <n v="1.4716887669918284"/>
    <m/>
    <n v="13"/>
    <n v="0.38235294117647056"/>
    <m/>
    <n v="45870.38"/>
    <n v="0.56269999999999998"/>
    <m/>
    <m/>
  </r>
  <r>
    <x v="3"/>
    <x v="1"/>
    <s v="FTS-9"/>
    <s v="CF"/>
    <x v="45"/>
    <s v="GS-4"/>
    <x v="5"/>
    <s v="GS-4"/>
    <x v="5"/>
    <x v="5"/>
    <s v="CFG-CFG - Firm Transportation Service - 9-GS-4"/>
    <x v="5"/>
    <s v="CF &amp; FN"/>
    <n v="24459"/>
    <n v="2000"/>
    <n v="275"/>
    <m/>
    <n v="0.22033"/>
    <n v="9.1329999999999995E-2"/>
    <n v="0.59182999999999997"/>
    <m/>
    <m/>
    <n v="0.129"/>
    <m/>
    <m/>
    <m/>
    <m/>
    <n v="24000"/>
    <n v="2233.8404699999996"/>
    <n v="3155.2110000000002"/>
    <n v="0"/>
    <n v="0"/>
    <n v="0"/>
    <n v="29389.051469999999"/>
    <m/>
    <n v="3300"/>
    <n v="14475.569969999999"/>
    <m/>
    <n v="0"/>
    <n v="0"/>
    <n v="0"/>
    <n v="17775.569969999997"/>
    <n v="-11613.481500000002"/>
    <n v="-0.39516353604861687"/>
    <m/>
    <n v="1"/>
    <n v="7.1684587813620072E-4"/>
    <m/>
    <n v="-8.33"/>
    <n v="-2.9999999999999997E-4"/>
    <m/>
    <m/>
  </r>
  <r>
    <x v="3"/>
    <x v="1"/>
    <s v="FTS-9"/>
    <s v="CF"/>
    <x v="45"/>
    <s v="GS-5"/>
    <x v="7"/>
    <s v="GS-5"/>
    <x v="7"/>
    <x v="7"/>
    <s v="CFG-CFG - Firm Transportation Service - 9-GS-5"/>
    <x v="7"/>
    <s v="CF &amp; FN"/>
    <n v="128709"/>
    <n v="2000"/>
    <n v="750"/>
    <m/>
    <n v="0.22033"/>
    <n v="9.1329999999999995E-2"/>
    <n v="0.52"/>
    <m/>
    <m/>
    <n v="0.129"/>
    <m/>
    <m/>
    <m/>
    <m/>
    <n v="24000"/>
    <n v="11754.992969999999"/>
    <n v="16603.460999999999"/>
    <n v="0"/>
    <n v="0"/>
    <n v="0"/>
    <n v="52358.453970000002"/>
    <m/>
    <n v="9000"/>
    <n v="66928.680000000008"/>
    <m/>
    <n v="0"/>
    <n v="0"/>
    <n v="0"/>
    <n v="75928.680000000008"/>
    <n v="23570.226030000005"/>
    <n v="0.45017039738234282"/>
    <m/>
    <n v="1"/>
    <n v="8.8495575221238937E-3"/>
    <m/>
    <n v="208.59"/>
    <n v="4.0000000000000001E-3"/>
    <m/>
    <m/>
  </r>
  <r>
    <x v="3"/>
    <x v="1"/>
    <s v="FTS-9"/>
    <s v="CF"/>
    <x v="45"/>
    <s v="GS-6"/>
    <x v="11"/>
    <s v="GS-6"/>
    <x v="11"/>
    <x v="9"/>
    <s v="CFG-CFG - Firm Transportation Service - 9-GS-6"/>
    <x v="11"/>
    <s v="CF &amp; FN"/>
    <n v="481287"/>
    <n v="2000"/>
    <n v="2500"/>
    <m/>
    <n v="0.22033"/>
    <n v="9.1329999999999995E-2"/>
    <n v="0.49419000000000002"/>
    <m/>
    <m/>
    <n v="0.129"/>
    <m/>
    <m/>
    <m/>
    <m/>
    <n v="24000"/>
    <n v="43955.941709999999"/>
    <n v="62086.023000000001"/>
    <n v="0"/>
    <n v="0"/>
    <n v="0"/>
    <n v="130041.96471"/>
    <m/>
    <n v="30000"/>
    <n v="237847.22253"/>
    <m/>
    <n v="0"/>
    <n v="0"/>
    <n v="0"/>
    <n v="267847.22253000003"/>
    <n v="137805.25782000003"/>
    <n v="1.0596983683483447"/>
    <m/>
    <n v="2"/>
    <n v="5.8823529411764705E-2"/>
    <m/>
    <n v="8106.19"/>
    <n v="6.2300000000000001E-2"/>
    <m/>
    <m/>
  </r>
  <r>
    <x v="3"/>
    <x v="1"/>
    <s v="FTS-9"/>
    <s v="CF"/>
    <x v="45"/>
    <s v="GS-7"/>
    <x v="12"/>
    <s v="GS-7"/>
    <x v="12"/>
    <x v="10"/>
    <s v="CFG-CFG - Firm Transportation Service - 9-GS-7"/>
    <x v="12"/>
    <s v="CF &amp; FN"/>
    <n v="862528"/>
    <n v="2000"/>
    <n v="4500"/>
    <m/>
    <n v="0.22033"/>
    <n v="9.1329999999999995E-2"/>
    <n v="0.38796999999999998"/>
    <m/>
    <m/>
    <n v="0.129"/>
    <m/>
    <m/>
    <m/>
    <m/>
    <n v="24000"/>
    <n v="78774.682239999995"/>
    <n v="111266.11200000001"/>
    <n v="0"/>
    <n v="0"/>
    <n v="0"/>
    <n v="214040.79424000002"/>
    <m/>
    <n v="54000"/>
    <n v="334634.98816000001"/>
    <m/>
    <n v="0"/>
    <n v="0"/>
    <n v="0"/>
    <n v="388634.98816000001"/>
    <n v="174594.19391999999"/>
    <n v="0.81570522357635589"/>
    <m/>
    <n v="3"/>
    <n v="0.25"/>
    <m/>
    <n v="43648.55"/>
    <n v="0.2039"/>
    <m/>
    <m/>
  </r>
  <r>
    <x v="3"/>
    <x v="0"/>
    <s v="FTS-A"/>
    <s v="CF"/>
    <x v="46"/>
    <s v="RES-2"/>
    <x v="0"/>
    <s v="RES-2"/>
    <x v="0"/>
    <x v="0"/>
    <s v="CFG-CFG - Firm Transportation Service - A (Fixed Residential)-RES-2"/>
    <x v="0"/>
    <s v="CF &amp; FN"/>
    <n v="142"/>
    <n v="17"/>
    <n v="19.5"/>
    <m/>
    <n v="0.71307000000000009"/>
    <n v="0"/>
    <n v="0.65271999999999997"/>
    <m/>
    <m/>
    <n v="0.71307000000000009"/>
    <m/>
    <m/>
    <m/>
    <m/>
    <n v="204"/>
    <n v="0"/>
    <n v="101.25594000000001"/>
    <n v="0"/>
    <n v="0"/>
    <n v="0"/>
    <n v="305.25594000000001"/>
    <m/>
    <n v="234"/>
    <n v="92.686239999999998"/>
    <m/>
    <n v="0"/>
    <n v="0"/>
    <n v="0"/>
    <n v="326.68624"/>
    <n v="21.430299999999988"/>
    <n v="7.0204366866702048E-2"/>
    <m/>
    <n v="5"/>
    <n v="1.3511687609782462E-4"/>
    <m/>
    <n v="0"/>
    <n v="0"/>
    <m/>
    <m/>
  </r>
  <r>
    <x v="3"/>
    <x v="0"/>
    <s v="FTS-A"/>
    <s v="CF"/>
    <x v="46"/>
    <s v="RES-3"/>
    <x v="1"/>
    <s v="RES-3"/>
    <x v="1"/>
    <x v="1"/>
    <s v="CFG-CFG - Firm Transportation Service - A (Fixed Residential)-RES-3"/>
    <x v="1"/>
    <s v="CF &amp; FN"/>
    <n v="247"/>
    <n v="17"/>
    <n v="26.5"/>
    <m/>
    <n v="0.71307000000000009"/>
    <n v="0"/>
    <n v="0.65386"/>
    <m/>
    <m/>
    <n v="0.71307000000000009"/>
    <m/>
    <m/>
    <m/>
    <m/>
    <n v="204"/>
    <n v="0"/>
    <n v="176.12829000000002"/>
    <n v="0"/>
    <n v="0"/>
    <n v="0"/>
    <n v="380.12828999999999"/>
    <m/>
    <n v="318"/>
    <n v="161.50342000000001"/>
    <m/>
    <n v="0"/>
    <n v="0"/>
    <n v="0"/>
    <n v="479.50342000000001"/>
    <n v="99.375130000000013"/>
    <n v="0.26142524146255997"/>
    <m/>
    <n v="1"/>
    <n v="5.1735733871384965E-5"/>
    <m/>
    <n v="0.01"/>
    <n v="0"/>
    <m/>
    <m/>
  </r>
  <r>
    <x v="3"/>
    <x v="0"/>
    <s v="FTS-A"/>
    <s v="CF"/>
    <x v="46"/>
    <s v="RES-1"/>
    <x v="2"/>
    <s v="RES-1"/>
    <x v="2"/>
    <x v="2"/>
    <s v="CFG-CFG - Firm Transportation Service - A (Fixed Residential)-RES-1"/>
    <x v="2"/>
    <s v="CF &amp; FN"/>
    <n v="67"/>
    <n v="17"/>
    <n v="16.5"/>
    <m/>
    <n v="0.71307000000000009"/>
    <n v="0"/>
    <n v="0.65229000000000004"/>
    <m/>
    <m/>
    <n v="0.71307000000000009"/>
    <m/>
    <m/>
    <m/>
    <m/>
    <n v="204"/>
    <n v="0"/>
    <n v="47.775690000000004"/>
    <n v="0"/>
    <n v="0"/>
    <n v="0"/>
    <n v="251.77569"/>
    <m/>
    <n v="198"/>
    <n v="43.703430000000004"/>
    <m/>
    <n v="0"/>
    <n v="0"/>
    <n v="0"/>
    <n v="241.70343"/>
    <n v="-10.07226"/>
    <n v="-4.0004894833174723E-2"/>
    <m/>
    <n v="24"/>
    <n v="8.6253369272237194E-4"/>
    <m/>
    <n v="-0.01"/>
    <n v="0"/>
    <m/>
    <m/>
  </r>
  <r>
    <x v="3"/>
    <x v="1"/>
    <s v="FTS-A"/>
    <s v="CF"/>
    <x v="47"/>
    <s v="GS-1"/>
    <x v="6"/>
    <s v="GS-1"/>
    <x v="6"/>
    <x v="6"/>
    <s v="CFG-CFG - Firm Transportation Service - A Non-Residential-GS-1"/>
    <x v="6"/>
    <s v="CF &amp; FN"/>
    <n v="35"/>
    <n v="13"/>
    <n v="40"/>
    <m/>
    <n v="1.17665"/>
    <n v="0.46357999999999999"/>
    <n v="0.70123999999999997"/>
    <m/>
    <m/>
    <n v="0.71307000000000009"/>
    <m/>
    <m/>
    <m/>
    <m/>
    <n v="156"/>
    <n v="16.225300000000001"/>
    <n v="24.957450000000001"/>
    <n v="0"/>
    <n v="0"/>
    <n v="0"/>
    <n v="197.18275"/>
    <m/>
    <n v="480"/>
    <n v="24.543399999999998"/>
    <m/>
    <n v="0"/>
    <n v="0"/>
    <n v="0"/>
    <n v="504.54340000000002"/>
    <n v="307.36065000000002"/>
    <n v="1.5587603378084545"/>
    <m/>
    <n v="9"/>
    <n v="4.2392840320301462E-3"/>
    <m/>
    <n v="1.3"/>
    <n v="6.6E-3"/>
    <m/>
    <m/>
  </r>
  <r>
    <x v="3"/>
    <x v="0"/>
    <s v="FTS-A"/>
    <s v="CF"/>
    <x v="48"/>
    <s v="RES-2"/>
    <x v="0"/>
    <s v="RES-2"/>
    <x v="0"/>
    <x v="0"/>
    <s v="CFG-CFG - Firm Transportation Service - A Residential-RES-2"/>
    <x v="0"/>
    <s v="CF &amp; FN"/>
    <n v="139"/>
    <n v="13"/>
    <n v="19.5"/>
    <m/>
    <n v="1.17665"/>
    <n v="0.46357999999999999"/>
    <n v="0.65271999999999997"/>
    <m/>
    <m/>
    <n v="0.71307000000000009"/>
    <m/>
    <m/>
    <m/>
    <m/>
    <n v="156"/>
    <n v="64.437619999999995"/>
    <n v="99.116730000000018"/>
    <n v="0"/>
    <n v="0"/>
    <n v="0"/>
    <n v="319.55435"/>
    <m/>
    <n v="234"/>
    <n v="90.728079999999991"/>
    <m/>
    <n v="0"/>
    <n v="0"/>
    <n v="0"/>
    <n v="324.72807999999998"/>
    <n v="5.1737299999999777"/>
    <n v="1.6190453986935173E-2"/>
    <m/>
    <n v="285"/>
    <n v="7.7016619375760032E-3"/>
    <m/>
    <n v="0.04"/>
    <n v="1E-4"/>
    <m/>
    <m/>
  </r>
  <r>
    <x v="3"/>
    <x v="0"/>
    <s v="FTS-A"/>
    <s v="CF"/>
    <x v="48"/>
    <s v="RES-3"/>
    <x v="1"/>
    <s v="RES-3"/>
    <x v="1"/>
    <x v="1"/>
    <s v="CFG-CFG - Firm Transportation Service - A Residential-RES-3"/>
    <x v="1"/>
    <s v="CF &amp; FN"/>
    <n v="449"/>
    <n v="13"/>
    <n v="26.5"/>
    <m/>
    <n v="1.17665"/>
    <n v="0.46357999999999999"/>
    <n v="0.65386"/>
    <m/>
    <m/>
    <n v="0.71307000000000009"/>
    <m/>
    <m/>
    <m/>
    <m/>
    <n v="156"/>
    <n v="208.14741999999998"/>
    <n v="320.16843000000006"/>
    <n v="0"/>
    <n v="0"/>
    <n v="0"/>
    <n v="684.31585000000007"/>
    <m/>
    <n v="318"/>
    <n v="293.58314000000001"/>
    <m/>
    <n v="0"/>
    <n v="0"/>
    <n v="0"/>
    <n v="611.58313999999996"/>
    <n v="-72.732710000000111"/>
    <n v="-0.1062852920913641"/>
    <m/>
    <n v="14"/>
    <n v="7.2430027419938953E-4"/>
    <m/>
    <n v="-0.05"/>
    <n v="-1E-4"/>
    <m/>
    <m/>
  </r>
  <r>
    <x v="3"/>
    <x v="0"/>
    <s v="FTS-A"/>
    <s v="CF"/>
    <x v="48"/>
    <s v="RES-1"/>
    <x v="2"/>
    <s v="RES-1"/>
    <x v="2"/>
    <x v="2"/>
    <s v="CFG-CFG - Firm Transportation Service - A Residential-RES-1"/>
    <x v="2"/>
    <s v="CF &amp; FN"/>
    <n v="55"/>
    <n v="13"/>
    <n v="16.5"/>
    <m/>
    <n v="1.17665"/>
    <n v="0.46357999999999999"/>
    <n v="0.65229000000000004"/>
    <m/>
    <m/>
    <n v="0.71307000000000009"/>
    <m/>
    <m/>
    <m/>
    <m/>
    <n v="156"/>
    <n v="25.4969"/>
    <n v="39.218850000000003"/>
    <n v="0"/>
    <n v="0"/>
    <n v="0"/>
    <n v="220.71575000000001"/>
    <m/>
    <n v="198"/>
    <n v="35.875950000000003"/>
    <m/>
    <n v="0"/>
    <n v="0"/>
    <n v="0"/>
    <n v="233.87594999999999"/>
    <n v="13.160199999999975"/>
    <n v="5.962510604703096E-2"/>
    <m/>
    <n v="804"/>
    <n v="2.8894878706199462E-2"/>
    <m/>
    <n v="0.38"/>
    <n v="1.6999999999999999E-3"/>
    <m/>
    <m/>
  </r>
  <r>
    <x v="3"/>
    <x v="1"/>
    <s v="FTS-B"/>
    <s v="CF"/>
    <x v="49"/>
    <s v="GS-1"/>
    <x v="6"/>
    <s v="GS-1"/>
    <x v="6"/>
    <x v="6"/>
    <s v="CFG-CFG - Firm Transportation Service - B (Fixed Non-Residential)-GS-1"/>
    <x v="6"/>
    <s v="CF &amp; FN"/>
    <n v="17"/>
    <n v="23"/>
    <n v="40"/>
    <m/>
    <n v="0.21507999999999991"/>
    <n v="0"/>
    <n v="0.70123999999999997"/>
    <m/>
    <m/>
    <n v="0.21507999999999991"/>
    <m/>
    <m/>
    <m/>
    <m/>
    <n v="276"/>
    <n v="0"/>
    <n v="3.6563599999999985"/>
    <n v="0"/>
    <n v="0"/>
    <n v="0"/>
    <n v="279.65636000000001"/>
    <m/>
    <n v="480"/>
    <n v="11.92108"/>
    <m/>
    <n v="0"/>
    <n v="0"/>
    <n v="0"/>
    <n v="491.92108000000002"/>
    <n v="212.26472000000001"/>
    <n v="0.7590198198961039"/>
    <m/>
    <n v="1"/>
    <n v="4.7103155911446069E-4"/>
    <m/>
    <n v="0.1"/>
    <n v="4.0000000000000002E-4"/>
    <m/>
    <m/>
  </r>
  <r>
    <x v="3"/>
    <x v="0"/>
    <s v="FTS-B"/>
    <s v="CF"/>
    <x v="50"/>
    <s v="RES-2"/>
    <x v="0"/>
    <s v="RES-2"/>
    <x v="0"/>
    <x v="0"/>
    <s v="CFG-CFG - Firm Transportation Service - B (Fixed Residential)-RES-2"/>
    <x v="0"/>
    <s v="CF &amp; FN"/>
    <n v="144"/>
    <n v="23"/>
    <n v="19.5"/>
    <m/>
    <n v="0.21507999999999991"/>
    <n v="0"/>
    <n v="0.65271999999999997"/>
    <m/>
    <m/>
    <n v="0.21507999999999991"/>
    <m/>
    <m/>
    <m/>
    <m/>
    <n v="276"/>
    <n v="0"/>
    <n v="30.971519999999988"/>
    <n v="0"/>
    <n v="0"/>
    <n v="0"/>
    <n v="306.97152"/>
    <m/>
    <n v="234"/>
    <n v="93.991680000000002"/>
    <m/>
    <n v="0"/>
    <n v="0"/>
    <n v="0"/>
    <n v="327.99167999999997"/>
    <n v="21.020159999999976"/>
    <n v="6.8475928972172972E-2"/>
    <m/>
    <n v="41"/>
    <n v="1.1079583840021619E-3"/>
    <m/>
    <n v="0.02"/>
    <n v="1E-4"/>
    <m/>
    <m/>
  </r>
  <r>
    <x v="3"/>
    <x v="0"/>
    <s v="FTS-B"/>
    <s v="CF"/>
    <x v="50"/>
    <s v="RES-3"/>
    <x v="1"/>
    <s v="RES-3"/>
    <x v="1"/>
    <x v="1"/>
    <s v="CFG-CFG - Firm Transportation Service - B (Fixed Residential)-RES-3"/>
    <x v="1"/>
    <s v="CF &amp; FN"/>
    <n v="332"/>
    <n v="23"/>
    <n v="26.5"/>
    <m/>
    <n v="0.21507999999999991"/>
    <n v="0"/>
    <n v="0.65386"/>
    <m/>
    <m/>
    <n v="0.21507999999999991"/>
    <m/>
    <m/>
    <m/>
    <m/>
    <n v="276"/>
    <n v="0"/>
    <n v="71.406559999999971"/>
    <n v="0"/>
    <n v="0"/>
    <n v="0"/>
    <n v="347.40655999999996"/>
    <m/>
    <n v="318"/>
    <n v="217.08152000000001"/>
    <m/>
    <n v="0"/>
    <n v="0"/>
    <n v="0"/>
    <n v="535.08151999999995"/>
    <n v="187.67496"/>
    <n v="0.54021708743784236"/>
    <m/>
    <n v="3"/>
    <n v="1.552072016141549E-4"/>
    <m/>
    <n v="0.03"/>
    <n v="1E-4"/>
    <m/>
    <m/>
  </r>
  <r>
    <x v="3"/>
    <x v="0"/>
    <s v="FTS-B"/>
    <s v="CF"/>
    <x v="50"/>
    <s v="RES-1"/>
    <x v="2"/>
    <s v="RES-1"/>
    <x v="2"/>
    <x v="2"/>
    <s v="CFG-CFG - Firm Transportation Service - B (Fixed Residential)-RES-1"/>
    <x v="2"/>
    <s v="CF &amp; FN"/>
    <n v="66"/>
    <n v="23"/>
    <n v="16.5"/>
    <m/>
    <n v="0.21507999999999991"/>
    <n v="0"/>
    <n v="0.65229000000000004"/>
    <m/>
    <m/>
    <n v="0.21507999999999991"/>
    <m/>
    <m/>
    <m/>
    <m/>
    <n v="276"/>
    <n v="0"/>
    <n v="14.195279999999993"/>
    <n v="0"/>
    <n v="0"/>
    <n v="0"/>
    <n v="290.19527999999997"/>
    <m/>
    <n v="198"/>
    <n v="43.051140000000004"/>
    <m/>
    <n v="0"/>
    <n v="0"/>
    <n v="0"/>
    <n v="241.05114"/>
    <n v="-49.144139999999965"/>
    <n v="-0.16934851593726807"/>
    <m/>
    <n v="17"/>
    <n v="6.109613656783468E-4"/>
    <m/>
    <n v="-0.03"/>
    <n v="-1E-4"/>
    <m/>
    <m/>
  </r>
  <r>
    <x v="3"/>
    <x v="1"/>
    <s v="FTS-B"/>
    <s v="CF"/>
    <x v="51"/>
    <s v="GS-1"/>
    <x v="6"/>
    <s v="GS-1"/>
    <x v="6"/>
    <x v="6"/>
    <s v="CFG-CFG - Firm Transportation Service - B Non-Residential-GS-1"/>
    <x v="6"/>
    <s v="CF &amp; FN"/>
    <n v="116"/>
    <n v="15.5"/>
    <n v="40"/>
    <m/>
    <n v="0.7079399999999999"/>
    <n v="0.49286000000000002"/>
    <n v="0.70123999999999997"/>
    <m/>
    <m/>
    <n v="0.21507999999999991"/>
    <m/>
    <m/>
    <m/>
    <m/>
    <n v="186"/>
    <n v="57.171759999999999"/>
    <n v="24.949279999999991"/>
    <n v="0"/>
    <n v="0"/>
    <n v="0"/>
    <n v="268.12103999999999"/>
    <m/>
    <n v="480"/>
    <n v="81.34384"/>
    <m/>
    <n v="0"/>
    <n v="0"/>
    <n v="0"/>
    <n v="561.34384"/>
    <n v="293.22280000000001"/>
    <n v="1.0936210004257778"/>
    <m/>
    <n v="5"/>
    <n v="2.3551577955723034E-3"/>
    <m/>
    <n v="0.69"/>
    <n v="2.5999999999999999E-3"/>
    <m/>
    <m/>
  </r>
  <r>
    <x v="3"/>
    <x v="0"/>
    <s v="FTS-B"/>
    <s v="CF"/>
    <x v="52"/>
    <s v="RES-2"/>
    <x v="0"/>
    <s v="RES-2"/>
    <x v="0"/>
    <x v="0"/>
    <s v="CFG-CFG - Firm Transportation Service - B Residential-RES-2"/>
    <x v="0"/>
    <s v="CF &amp; FN"/>
    <n v="150"/>
    <n v="15.5"/>
    <n v="19.5"/>
    <m/>
    <n v="0.7079399999999999"/>
    <n v="0.49286000000000002"/>
    <n v="0.65271999999999997"/>
    <m/>
    <m/>
    <n v="0.21507999999999991"/>
    <m/>
    <m/>
    <m/>
    <m/>
    <n v="186"/>
    <n v="73.929000000000002"/>
    <n v="32.261999999999986"/>
    <n v="0"/>
    <n v="0"/>
    <n v="0"/>
    <n v="292.19099999999997"/>
    <m/>
    <n v="234"/>
    <n v="97.908000000000001"/>
    <m/>
    <n v="0"/>
    <n v="0"/>
    <n v="0"/>
    <n v="331.90800000000002"/>
    <n v="39.717000000000041"/>
    <n v="0.13592821134121189"/>
    <m/>
    <n v="1243"/>
    <n v="3.3590055397919198E-2"/>
    <m/>
    <n v="1.33"/>
    <n v="4.5999999999999999E-3"/>
    <m/>
    <m/>
  </r>
  <r>
    <x v="3"/>
    <x v="0"/>
    <s v="FTS-B"/>
    <s v="CF"/>
    <x v="52"/>
    <s v="RES-3"/>
    <x v="1"/>
    <s v="RES-3"/>
    <x v="1"/>
    <x v="1"/>
    <s v="CFG-CFG - Firm Transportation Service - B Residential-RES-3"/>
    <x v="1"/>
    <s v="CF &amp; FN"/>
    <n v="340"/>
    <n v="15.5"/>
    <n v="26.5"/>
    <m/>
    <n v="0.7079399999999999"/>
    <n v="0.49286000000000002"/>
    <n v="0.65386"/>
    <m/>
    <m/>
    <n v="0.21507999999999991"/>
    <m/>
    <m/>
    <m/>
    <m/>
    <n v="186"/>
    <n v="167.57240000000002"/>
    <n v="73.127199999999974"/>
    <n v="0"/>
    <n v="0"/>
    <n v="0"/>
    <n v="426.69959999999998"/>
    <m/>
    <n v="318"/>
    <n v="222.3124"/>
    <m/>
    <n v="0"/>
    <n v="0"/>
    <n v="0"/>
    <n v="540.31240000000003"/>
    <n v="113.61280000000005"/>
    <n v="0.26625944809884999"/>
    <m/>
    <n v="113"/>
    <n v="5.8461379274665007E-3"/>
    <m/>
    <n v="0.66"/>
    <n v="1.6000000000000001E-3"/>
    <m/>
    <m/>
  </r>
  <r>
    <x v="3"/>
    <x v="0"/>
    <s v="FTS-B"/>
    <s v="CF"/>
    <x v="52"/>
    <s v="RES-1"/>
    <x v="2"/>
    <s v="RES-1"/>
    <x v="2"/>
    <x v="2"/>
    <s v="CFG-CFG - Firm Transportation Service - B Residential-RES-1"/>
    <x v="2"/>
    <s v="CF &amp; FN"/>
    <n v="68"/>
    <n v="15.5"/>
    <n v="16.5"/>
    <m/>
    <n v="0.7079399999999999"/>
    <n v="0.49286000000000002"/>
    <n v="0.65229000000000004"/>
    <m/>
    <m/>
    <n v="0.21507999999999991"/>
    <m/>
    <m/>
    <m/>
    <m/>
    <n v="186"/>
    <n v="33.514479999999999"/>
    <n v="14.625439999999994"/>
    <n v="0"/>
    <n v="0"/>
    <n v="0"/>
    <n v="234.13991999999999"/>
    <m/>
    <n v="198"/>
    <n v="44.355720000000005"/>
    <m/>
    <n v="0"/>
    <n v="0"/>
    <n v="0"/>
    <n v="242.35572000000002"/>
    <n v="8.21580000000003"/>
    <n v="3.508927482336216E-2"/>
    <m/>
    <n v="846"/>
    <n v="3.040431266846361E-2"/>
    <m/>
    <n v="0.25"/>
    <n v="1.1000000000000001E-3"/>
    <m/>
    <m/>
  </r>
  <r>
    <x v="3"/>
    <x v="1"/>
    <s v="NVS"/>
    <s v="CF"/>
    <x v="53"/>
    <s v="COM - NGV"/>
    <x v="14"/>
    <s v="COM - NGV"/>
    <x v="15"/>
    <x v="1"/>
    <s v="CFG-CFG - Firm Transportation Service - NGV-COM - NGV"/>
    <x v="14"/>
    <s v="CF &amp; FN"/>
    <n v="100131"/>
    <n v="100"/>
    <n v="250"/>
    <m/>
    <n v="0.22440000000000002"/>
    <n v="0.17111000000000001"/>
    <n v="0.49803999999999998"/>
    <m/>
    <m/>
    <n v="5.3290000000000004E-2"/>
    <m/>
    <m/>
    <m/>
    <m/>
    <n v="1200"/>
    <n v="17133.415410000001"/>
    <n v="5335.98099"/>
    <n v="0"/>
    <n v="0"/>
    <n v="0"/>
    <n v="23669.396400000001"/>
    <m/>
    <n v="3000"/>
    <n v="49869.243239999996"/>
    <m/>
    <n v="0"/>
    <n v="0"/>
    <n v="0"/>
    <n v="52869.243239999996"/>
    <n v="29199.846839999995"/>
    <n v="1.2336540546509245"/>
    <m/>
    <n v="1"/>
    <n v="0.33333333333333331"/>
    <m/>
    <n v="9733.2800000000007"/>
    <n v="0.41120000000000001"/>
    <m/>
    <m/>
  </r>
  <r>
    <x v="4"/>
    <x v="2"/>
    <m/>
    <m/>
    <x v="54"/>
    <m/>
    <x v="16"/>
    <m/>
    <x v="19"/>
    <x v="15"/>
    <m/>
    <x v="1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n v="94386"/>
    <m/>
    <m/>
    <m/>
    <m/>
    <m/>
    <m/>
  </r>
  <r>
    <x v="4"/>
    <x v="2"/>
    <m/>
    <m/>
    <x v="54"/>
    <m/>
    <x v="16"/>
    <m/>
    <x v="19"/>
    <x v="15"/>
    <m/>
    <x v="1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020CD33-DC5C-4031-B54B-41C29FFBC9D2}" name="PivotTable4" cacheId="0" applyNumberFormats="0" applyBorderFormats="0" applyFontFormats="0" applyPatternFormats="0" applyAlignmentFormats="0" applyWidthHeightFormats="1" dataCaption="Values" updatedVersion="7" minRefreshableVersion="3" itemPrintTitles="1" createdVersion="7" indent="0" compact="0" compactData="0" gridDropZones="1" multipleFieldFilters="0">
  <location ref="A8:F47" firstHeaderRow="1" firstDataRow="2" firstDataCol="3"/>
  <pivotFields count="52"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 defaultSubtotal="0">
      <items count="19">
        <item x="10"/>
        <item x="14"/>
        <item x="9"/>
        <item x="8"/>
        <item m="1" x="18"/>
        <item x="6"/>
        <item x="3"/>
        <item x="4"/>
        <item x="5"/>
        <item x="7"/>
        <item x="11"/>
        <item x="12"/>
        <item m="1" x="17"/>
        <item x="15"/>
        <item x="2"/>
        <item x="0"/>
        <item x="16"/>
        <item x="1"/>
        <item x="13"/>
      </items>
    </pivotField>
    <pivotField compact="0" outline="0" showAll="0"/>
    <pivotField axis="axisRow" compact="0" outline="0" showAll="0">
      <items count="21">
        <item x="10"/>
        <item x="15"/>
        <item x="9"/>
        <item x="8"/>
        <item x="6"/>
        <item x="3"/>
        <item x="4"/>
        <item x="5"/>
        <item x="7"/>
        <item x="11"/>
        <item x="12"/>
        <item x="13"/>
        <item x="14"/>
        <item x="18"/>
        <item x="2"/>
        <item x="0"/>
        <item x="1"/>
        <item x="16"/>
        <item x="19"/>
        <item x="17"/>
        <item t="default"/>
      </items>
    </pivotField>
    <pivotField compact="0" outline="0" showAll="0"/>
    <pivotField compact="0" outline="0" showAll="0"/>
    <pivotField axis="axisRow" compact="0" outline="0" showAll="0" defaultSubtotal="0">
      <items count="17">
        <item x="2"/>
        <item x="0"/>
        <item x="1"/>
        <item x="15"/>
        <item x="6"/>
        <item x="3"/>
        <item x="4"/>
        <item x="5"/>
        <item x="7"/>
        <item x="11"/>
        <item x="12"/>
        <item x="13"/>
        <item x="10"/>
        <item x="14"/>
        <item x="9"/>
        <item x="8"/>
        <item h="1" x="16"/>
      </items>
    </pivotField>
    <pivotField axis="axisRow" compact="0" outline="0" showAll="0" insertBlankRow="1" sortType="descending" defaultSubtotal="0">
      <items count="4">
        <item x="3"/>
        <item x="1"/>
        <item x="0"/>
        <item x="2"/>
      </items>
    </pivotField>
    <pivotField compact="0" outline="0" showAll="0"/>
    <pivotField compact="0" numFmtId="171" outline="0" showAll="0"/>
    <pivotField compact="0" outline="0" showAll="0"/>
    <pivotField compact="0" outline="0" showAll="0"/>
    <pivotField compact="0" outline="0" showAll="0"/>
    <pivotField compact="0" numFmtId="168" outline="0" showAll="0"/>
    <pivotField compact="0" outline="0" showAll="0"/>
    <pivotField compact="0" outline="0" showAll="0"/>
    <pivotField compact="0" outline="0" showAll="0"/>
    <pivotField compact="0" numFmtId="168" outline="0" showAll="0"/>
    <pivotField compact="0" numFmtId="168" outline="0" showAll="0"/>
    <pivotField compact="0" numFmtId="168" outline="0" showAll="0"/>
    <pivotField compact="0" numFmtId="168" outline="0" showAll="0"/>
    <pivotField compact="0" outline="0" showAll="0"/>
    <pivotField compact="0" numFmtId="171" outline="0" showAll="0"/>
    <pivotField compact="0" numFmtId="171" outline="0" showAll="0"/>
    <pivotField compact="0" numFmtId="171" outline="0" showAll="0"/>
    <pivotField compact="0" numFmtId="171" outline="0" showAll="0"/>
    <pivotField compact="0" numFmtId="171" outline="0" showAll="0"/>
    <pivotField compact="0" numFmtId="171" outline="0" showAll="0"/>
    <pivotField compact="0" numFmtId="171" outline="0" showAll="0"/>
    <pivotField compact="0" outline="0" showAll="0"/>
    <pivotField compact="0" numFmtId="171" outline="0" showAll="0"/>
    <pivotField compact="0" numFmtId="171" outline="0" showAll="0"/>
    <pivotField compact="0" numFmtId="171" outline="0" showAll="0"/>
    <pivotField compact="0" numFmtId="171" outline="0" showAll="0"/>
    <pivotField compact="0" numFmtId="171" outline="0" showAll="0"/>
    <pivotField compact="0" numFmtId="171" outline="0" showAll="0"/>
    <pivotField compact="0" numFmtId="171" outline="0" showAll="0"/>
    <pivotField compact="0" outline="0" showAll="0"/>
    <pivotField compact="0" outline="0" showAll="0"/>
    <pivotField compact="0" outline="0" showAll="0"/>
    <pivotField dataField="1" compact="0" numFmtId="43" outline="0" showAll="0"/>
    <pivotField compact="0" numFmtId="9" outline="0" showAll="0"/>
    <pivotField compact="0" outline="0" showAll="0"/>
    <pivotField dataField="1" compact="0" numFmtId="43" outline="0" showAll="0"/>
    <pivotField dataField="1" compact="0" numFmtId="10" outline="0" showAll="0"/>
    <pivotField compact="0" outline="0" showAll="0"/>
    <pivotField compact="0" outline="0" showAll="0"/>
  </pivotFields>
  <rowFields count="3">
    <field x="12"/>
    <field x="11"/>
    <field x="8"/>
  </rowFields>
  <rowItems count="38">
    <i>
      <x v="1"/>
      <x/>
      <x v="14"/>
    </i>
    <i r="1">
      <x v="1"/>
      <x v="15"/>
    </i>
    <i r="1">
      <x v="2"/>
      <x v="16"/>
    </i>
    <i r="1">
      <x v="4"/>
      <x v="4"/>
    </i>
    <i r="1">
      <x v="5"/>
      <x v="5"/>
    </i>
    <i r="1">
      <x v="6"/>
      <x v="6"/>
    </i>
    <i r="1">
      <x v="7"/>
      <x v="7"/>
    </i>
    <i r="1">
      <x v="8"/>
      <x v="8"/>
    </i>
    <i t="blank">
      <x v="1"/>
    </i>
    <i>
      <x v="2"/>
      <x/>
      <x v="14"/>
    </i>
    <i r="1">
      <x v="1"/>
      <x v="15"/>
    </i>
    <i r="1">
      <x v="2"/>
      <x v="16"/>
    </i>
    <i r="1">
      <x v="4"/>
      <x v="4"/>
    </i>
    <i r="1">
      <x v="5"/>
      <x v="5"/>
    </i>
    <i r="1">
      <x v="6"/>
      <x v="6"/>
    </i>
    <i r="1">
      <x v="7"/>
      <x v="7"/>
    </i>
    <i t="blank">
      <x v="2"/>
    </i>
    <i>
      <x v="3"/>
      <x/>
      <x v="14"/>
    </i>
    <i r="1">
      <x v="1"/>
      <x v="15"/>
    </i>
    <i r="1">
      <x v="2"/>
      <x v="16"/>
    </i>
    <i r="1">
      <x v="3"/>
      <x v="17"/>
    </i>
    <i r="1">
      <x v="4"/>
      <x v="4"/>
    </i>
    <i r="1">
      <x v="5"/>
      <x v="5"/>
    </i>
    <i r="1">
      <x v="6"/>
      <x v="6"/>
    </i>
    <i r="1">
      <x v="7"/>
      <x v="7"/>
    </i>
    <i r="1">
      <x v="8"/>
      <x v="8"/>
    </i>
    <i r="1">
      <x v="9"/>
      <x v="9"/>
    </i>
    <i r="1">
      <x v="10"/>
      <x v="10"/>
    </i>
    <i r="1">
      <x v="11"/>
      <x v="11"/>
    </i>
    <i r="2">
      <x v="12"/>
    </i>
    <i r="2">
      <x v="13"/>
    </i>
    <i r="2">
      <x v="19"/>
    </i>
    <i r="1">
      <x v="12"/>
      <x/>
    </i>
    <i r="1">
      <x v="13"/>
      <x v="1"/>
    </i>
    <i r="1">
      <x v="14"/>
      <x v="2"/>
    </i>
    <i r="1">
      <x v="15"/>
      <x v="3"/>
    </i>
    <i t="blank">
      <x v="3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 of Customer Count" fld="45" baseField="0" baseItem="0" numFmtId="164"/>
    <dataField name="Sum of Consolidated Weighted Average Bill Change $" fld="48" baseField="0" baseItem="0" numFmtId="165"/>
    <dataField name="Sum of Consolidated Weighted Average Bill Change %" fld="49" baseField="0" baseItem="0" numFmtId="9"/>
  </dataFields>
  <formats count="17">
    <format dxfId="50">
      <pivotArea outline="0" fieldPosition="0">
        <references count="1">
          <reference field="4294967294" count="1" selected="0">
            <x v="0"/>
          </reference>
        </references>
      </pivotArea>
    </format>
    <format dxfId="49">
      <pivotArea outline="0" fieldPosition="0">
        <references count="1">
          <reference field="4294967294" count="1" selected="0">
            <x v="2"/>
          </reference>
        </references>
      </pivotArea>
    </format>
    <format dxfId="48">
      <pivotArea field="11" grandRow="1" outline="0" axis="axisRow" fieldPosition="1">
        <references count="1">
          <reference field="4294967294" count="2" selected="0">
            <x v="1"/>
            <x v="2"/>
          </reference>
        </references>
      </pivotArea>
    </format>
    <format dxfId="47">
      <pivotArea grandRow="1" outline="0" collapsedLevelsAreSubtotals="1" fieldPosition="0"/>
    </format>
    <format dxfId="46">
      <pivotArea dataOnly="0" labelOnly="1" grandRow="1" outline="0" fieldPosition="0"/>
    </format>
    <format dxfId="45">
      <pivotArea field="6" type="button" dataOnly="0" labelOnly="1" outline="0"/>
    </format>
    <format dxfId="4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  <format dxfId="43">
      <pivotArea outline="0" fieldPosition="0">
        <references count="1">
          <reference field="4294967294" count="1" selected="0">
            <x v="1"/>
          </reference>
        </references>
      </pivotArea>
    </format>
    <format dxfId="42">
      <pivotArea type="topRight" dataOnly="0" labelOnly="1" outline="0" fieldPosition="0"/>
    </format>
    <format dxfId="41">
      <pivotArea dataOnly="0" labelOnly="1" outline="0" fieldPosition="0">
        <references count="1">
          <reference field="4294967294" count="1">
            <x v="1"/>
          </reference>
        </references>
      </pivotArea>
    </format>
    <format dxfId="40">
      <pivotArea type="origin" dataOnly="0" labelOnly="1" outline="0" fieldPosition="0"/>
    </format>
    <format dxfId="39">
      <pivotArea field="-2" type="button" dataOnly="0" labelOnly="1" outline="0" axis="axisCol" fieldPosition="0"/>
    </format>
    <format dxfId="38">
      <pivotArea type="topRight" dataOnly="0" labelOnly="1" outline="0" fieldPosition="0"/>
    </format>
    <format dxfId="37">
      <pivotArea field="12" type="button" dataOnly="0" labelOnly="1" outline="0" axis="axisRow" fieldPosition="0"/>
    </format>
    <format dxfId="36">
      <pivotArea field="11" type="button" dataOnly="0" labelOnly="1" outline="0" axis="axisRow" fieldPosition="1"/>
    </format>
    <format dxfId="35">
      <pivotArea field="8" type="button" dataOnly="0" labelOnly="1" outline="0" axis="axisRow" fieldPosition="2"/>
    </format>
    <format dxfId="34">
      <pivotArea dataOnly="0" labelOnly="1" outline="0" fieldPosition="0">
        <references count="1">
          <reference field="4294967294" count="3">
            <x v="0"/>
            <x v="1"/>
            <x v="2"/>
          </reference>
        </references>
      </pivotArea>
    </format>
  </formats>
  <pivotTableStyleInfo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3328B592-C7A0-44FB-AA23-D9731C27A4D7}" name="PivotTable4" cacheId="1" applyNumberFormats="0" applyBorderFormats="0" applyFontFormats="0" applyPatternFormats="0" applyAlignmentFormats="0" applyWidthHeightFormats="1" dataCaption="Values" updatedVersion="7" minRefreshableVersion="3" itemPrintTitles="1" createdVersion="7" indent="0" compact="0" compactData="0" gridDropZones="1">
  <location ref="A6:P186" firstHeaderRow="1" firstDataRow="2" firstDataCol="6"/>
  <pivotFields count="52">
    <pivotField axis="axisRow" compact="0" outline="0" multipleItemSelectionAllowed="1" showAll="0" sortType="descending" defaultSubtotal="0">
      <items count="5">
        <item h="1" x="4"/>
        <item x="0"/>
        <item x="1"/>
        <item x="2"/>
        <item x="3"/>
      </items>
    </pivotField>
    <pivotField axis="axisRow" compact="0" outline="0" showAll="0" sortType="descending" defaultSubtotal="0">
      <items count="3">
        <item x="2"/>
        <item x="0"/>
        <item x="1"/>
      </items>
    </pivotField>
    <pivotField compact="0" outline="0" showAll="0"/>
    <pivotField compact="0" outline="0" showAll="0"/>
    <pivotField axis="axisRow" compact="0" outline="0" showAll="0" sortType="descending" defaultSubtotal="0">
      <items count="55"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8"/>
        <item x="9"/>
        <item x="11"/>
        <item x="10"/>
        <item x="12"/>
        <item x="13"/>
        <item x="14"/>
        <item x="15"/>
        <item x="16"/>
        <item x="17"/>
        <item x="18"/>
        <item x="19"/>
        <item x="3"/>
        <item x="4"/>
        <item x="5"/>
        <item x="6"/>
        <item x="7"/>
        <item x="0"/>
        <item x="1"/>
        <item x="2"/>
        <item x="54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compact="0" outline="0" showAll="0"/>
    <pivotField compact="0" outline="0" showAll="0" insertBlankRow="1" defaultSubtotal="0">
      <items count="19">
        <item x="10"/>
        <item x="14"/>
        <item x="9"/>
        <item x="8"/>
        <item m="1" x="18"/>
        <item x="6"/>
        <item x="3"/>
        <item x="4"/>
        <item x="5"/>
        <item x="7"/>
        <item x="11"/>
        <item x="12"/>
        <item m="1" x="17"/>
        <item x="2"/>
        <item x="0"/>
        <item x="15"/>
        <item x="16"/>
        <item x="1"/>
        <item x="13"/>
      </items>
    </pivotField>
    <pivotField compact="0" outline="0" showAll="0"/>
    <pivotField axis="axisRow" compact="0" outline="0" showAll="0" insertBlankRow="1" defaultSubtotal="0">
      <items count="20">
        <item x="10"/>
        <item x="15"/>
        <item x="9"/>
        <item x="8"/>
        <item x="6"/>
        <item x="3"/>
        <item x="4"/>
        <item x="5"/>
        <item x="7"/>
        <item x="11"/>
        <item x="12"/>
        <item x="13"/>
        <item x="14"/>
        <item x="18"/>
        <item x="2"/>
        <item x="0"/>
        <item x="1"/>
        <item x="16"/>
        <item x="19"/>
        <item x="17"/>
      </items>
    </pivotField>
    <pivotField axis="axisRow" compact="0" outline="0" showAll="0" defaultSubtotal="0">
      <items count="20">
        <item x="2"/>
        <item x="6"/>
        <item x="11"/>
        <item x="12"/>
        <item x="5"/>
        <item x="0"/>
        <item x="8"/>
        <item x="3"/>
        <item m="1" x="17"/>
        <item m="1" x="19"/>
        <item x="9"/>
        <item x="4"/>
        <item x="7"/>
        <item x="10"/>
        <item x="1"/>
        <item x="15"/>
        <item m="1" x="18"/>
        <item m="1" x="16"/>
        <item x="13"/>
        <item x="14"/>
      </items>
    </pivotField>
    <pivotField compact="0" outline="0" showAll="0"/>
    <pivotField axis="axisRow" compact="0" outline="0" showAll="0" defaultSubtotal="0">
      <items count="17">
        <item x="2"/>
        <item x="0"/>
        <item x="1"/>
        <item x="15"/>
        <item x="6"/>
        <item x="3"/>
        <item x="4"/>
        <item x="5"/>
        <item x="7"/>
        <item x="11"/>
        <item x="12"/>
        <item x="13"/>
        <item x="10"/>
        <item x="14"/>
        <item x="9"/>
        <item x="8"/>
        <item x="16"/>
      </items>
    </pivotField>
    <pivotField compact="0" outline="0" showAll="0"/>
    <pivotField dataField="1" compact="0" outline="0" showAll="0"/>
    <pivotField dataField="1" compact="0" outline="0" showAll="0"/>
    <pivotField dataField="1" compact="0" outline="0" showAll="0"/>
    <pivotField compact="0" outline="0" showAll="0"/>
    <pivotField dataField="1"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dataField="1" compact="0" outline="0" showAll="0"/>
    <pivotField dataField="1" compact="0" outline="0" showAll="0"/>
    <pivotField dataField="1" compact="0" outline="0" showAll="0"/>
    <pivotField compact="0" outline="0" showAll="0"/>
    <pivotField dataField="1"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  <pivotField compact="0" outline="0" showAll="0"/>
  </pivotFields>
  <rowFields count="6">
    <field x="1"/>
    <field x="11"/>
    <field x="8"/>
    <field x="9"/>
    <field x="0"/>
    <field x="4"/>
  </rowFields>
  <rowItems count="179">
    <i>
      <x v="1"/>
      <x/>
      <x v="14"/>
      <x/>
      <x v="1"/>
      <x v="51"/>
    </i>
    <i r="4">
      <x v="2"/>
      <x v="50"/>
    </i>
    <i r="4">
      <x v="3"/>
      <x v="44"/>
    </i>
    <i r="4">
      <x v="4"/>
      <x v="3"/>
    </i>
    <i r="5">
      <x v="32"/>
    </i>
    <i r="5">
      <x v="28"/>
    </i>
    <i r="5">
      <x v="10"/>
    </i>
    <i r="5">
      <x v="1"/>
    </i>
    <i r="5">
      <x v="26"/>
    </i>
    <i r="5">
      <x v="30"/>
    </i>
    <i r="5">
      <x v="14"/>
    </i>
    <i r="5">
      <x v="8"/>
    </i>
    <i t="blank" r="2">
      <x v="14"/>
    </i>
    <i r="1">
      <x v="1"/>
      <x v="15"/>
      <x v="5"/>
      <x v="1"/>
      <x v="51"/>
    </i>
    <i r="4">
      <x v="2"/>
      <x v="50"/>
    </i>
    <i r="4">
      <x v="3"/>
      <x v="44"/>
    </i>
    <i r="4">
      <x v="4"/>
      <x v="3"/>
    </i>
    <i r="5">
      <x v="32"/>
    </i>
    <i r="5">
      <x v="28"/>
    </i>
    <i r="5">
      <x v="10"/>
    </i>
    <i r="5">
      <x v="1"/>
    </i>
    <i r="5">
      <x v="14"/>
    </i>
    <i r="5">
      <x v="30"/>
    </i>
    <i r="5">
      <x v="26"/>
    </i>
    <i r="5">
      <x v="8"/>
    </i>
    <i t="blank" r="2">
      <x v="15"/>
    </i>
    <i r="1">
      <x v="2"/>
      <x v="16"/>
      <x v="14"/>
      <x v="1"/>
      <x v="51"/>
    </i>
    <i r="4">
      <x v="2"/>
      <x v="50"/>
    </i>
    <i r="4">
      <x v="3"/>
      <x v="44"/>
    </i>
    <i r="4">
      <x v="4"/>
      <x v="3"/>
    </i>
    <i r="5">
      <x v="10"/>
    </i>
    <i r="5">
      <x v="14"/>
    </i>
    <i r="5">
      <x v="32"/>
    </i>
    <i r="5">
      <x v="1"/>
    </i>
    <i r="5">
      <x v="17"/>
    </i>
    <i r="5">
      <x v="8"/>
    </i>
    <i r="5">
      <x v="28"/>
    </i>
    <i r="5">
      <x v="12"/>
    </i>
    <i r="5">
      <x v="30"/>
    </i>
    <i r="5">
      <x v="26"/>
    </i>
    <i t="blank" r="2">
      <x v="16"/>
    </i>
    <i r="1">
      <x v="3"/>
      <x v="17"/>
      <x v="14"/>
      <x v="3"/>
      <x v="45"/>
    </i>
    <i t="blank" r="2">
      <x v="17"/>
    </i>
    <i>
      <x v="2"/>
      <x v="4"/>
      <x v="4"/>
      <x v="1"/>
      <x v="1"/>
      <x v="52"/>
    </i>
    <i r="4">
      <x v="2"/>
      <x v="46"/>
    </i>
    <i r="5">
      <x v="47"/>
    </i>
    <i r="4">
      <x v="3"/>
      <x v="36"/>
    </i>
    <i r="5">
      <x v="37"/>
    </i>
    <i r="5">
      <x v="39"/>
    </i>
    <i r="5">
      <x v="38"/>
    </i>
    <i r="5">
      <x v="41"/>
    </i>
    <i r="5">
      <x v="42"/>
    </i>
    <i r="4">
      <x v="4"/>
      <x v="2"/>
    </i>
    <i r="5">
      <x v="9"/>
    </i>
    <i r="5">
      <x v="13"/>
    </i>
    <i r="5">
      <x/>
    </i>
    <i r="5">
      <x v="16"/>
    </i>
    <i r="5">
      <x v="19"/>
    </i>
    <i r="5">
      <x v="27"/>
    </i>
    <i r="5">
      <x v="7"/>
    </i>
    <i r="5">
      <x v="20"/>
    </i>
    <i r="5">
      <x v="31"/>
    </i>
    <i r="5">
      <x v="21"/>
    </i>
    <i r="5">
      <x v="11"/>
    </i>
    <i r="5">
      <x v="29"/>
    </i>
    <i r="5">
      <x v="15"/>
    </i>
    <i r="5">
      <x v="22"/>
    </i>
    <i t="blank" r="2">
      <x v="4"/>
    </i>
    <i r="1">
      <x v="5"/>
      <x v="5"/>
      <x v="7"/>
      <x v="1"/>
      <x v="52"/>
    </i>
    <i r="4">
      <x v="2"/>
      <x v="46"/>
    </i>
    <i r="5">
      <x v="47"/>
    </i>
    <i r="4">
      <x v="3"/>
      <x v="36"/>
    </i>
    <i r="5">
      <x v="39"/>
    </i>
    <i r="5">
      <x v="41"/>
    </i>
    <i r="5">
      <x v="37"/>
    </i>
    <i r="5">
      <x v="42"/>
    </i>
    <i r="5">
      <x v="38"/>
    </i>
    <i r="4">
      <x v="4"/>
      <x v="16"/>
    </i>
    <i r="5">
      <x v="13"/>
    </i>
    <i r="5">
      <x v="19"/>
    </i>
    <i r="5">
      <x v="9"/>
    </i>
    <i r="5">
      <x v="15"/>
    </i>
    <i r="5">
      <x v="20"/>
    </i>
    <i r="5">
      <x v="2"/>
    </i>
    <i r="5">
      <x v="11"/>
    </i>
    <i r="5">
      <x v="22"/>
    </i>
    <i r="5">
      <x v="21"/>
    </i>
    <i r="5">
      <x/>
    </i>
    <i r="5">
      <x v="18"/>
    </i>
    <i t="blank" r="2">
      <x v="5"/>
    </i>
    <i r="1">
      <x v="6"/>
      <x v="6"/>
      <x v="11"/>
      <x v="1"/>
      <x v="52"/>
    </i>
    <i r="5">
      <x v="53"/>
    </i>
    <i r="4">
      <x v="2"/>
      <x v="47"/>
    </i>
    <i r="4">
      <x v="3"/>
      <x v="42"/>
    </i>
    <i r="5">
      <x v="36"/>
    </i>
    <i r="5">
      <x v="39"/>
    </i>
    <i r="5">
      <x v="41"/>
    </i>
    <i r="5">
      <x v="38"/>
    </i>
    <i r="5">
      <x v="37"/>
    </i>
    <i r="4">
      <x v="4"/>
      <x v="19"/>
    </i>
    <i r="5">
      <x v="16"/>
    </i>
    <i r="5">
      <x v="20"/>
    </i>
    <i r="5">
      <x v="13"/>
    </i>
    <i r="5">
      <x v="18"/>
    </i>
    <i r="5">
      <x v="22"/>
    </i>
    <i r="5">
      <x v="15"/>
    </i>
    <i r="5">
      <x v="21"/>
    </i>
    <i r="5">
      <x v="23"/>
    </i>
    <i r="5">
      <x v="9"/>
    </i>
    <i r="5">
      <x v="11"/>
    </i>
    <i t="blank" r="2">
      <x v="6"/>
    </i>
    <i r="1">
      <x v="7"/>
      <x v="7"/>
      <x v="4"/>
      <x v="1"/>
      <x v="52"/>
    </i>
    <i r="4">
      <x v="2"/>
      <x v="48"/>
    </i>
    <i r="5">
      <x v="49"/>
    </i>
    <i r="5">
      <x v="46"/>
    </i>
    <i r="4">
      <x v="3"/>
      <x v="42"/>
    </i>
    <i r="5">
      <x v="41"/>
    </i>
    <i r="5">
      <x v="39"/>
    </i>
    <i r="5">
      <x v="36"/>
    </i>
    <i r="5">
      <x v="38"/>
    </i>
    <i r="5">
      <x v="37"/>
    </i>
    <i r="5">
      <x v="40"/>
    </i>
    <i r="4">
      <x v="4"/>
      <x v="20"/>
    </i>
    <i r="5">
      <x v="21"/>
    </i>
    <i r="5">
      <x v="19"/>
    </i>
    <i r="5">
      <x v="22"/>
    </i>
    <i r="5">
      <x v="16"/>
    </i>
    <i r="5">
      <x v="13"/>
    </i>
    <i r="5">
      <x v="18"/>
    </i>
    <i r="5">
      <x v="25"/>
    </i>
    <i r="5">
      <x v="23"/>
    </i>
    <i t="blank" r="2">
      <x v="7"/>
    </i>
    <i r="1">
      <x v="8"/>
      <x v="8"/>
      <x v="12"/>
      <x v="2"/>
      <x v="49"/>
    </i>
    <i r="4">
      <x v="3"/>
      <x v="42"/>
    </i>
    <i r="5">
      <x v="41"/>
    </i>
    <i r="5">
      <x v="39"/>
    </i>
    <i r="5">
      <x v="36"/>
    </i>
    <i r="5">
      <x v="37"/>
    </i>
    <i r="4">
      <x v="4"/>
      <x v="23"/>
    </i>
    <i r="5">
      <x v="22"/>
    </i>
    <i r="5">
      <x v="24"/>
    </i>
    <i r="5">
      <x v="21"/>
    </i>
    <i r="5">
      <x v="20"/>
    </i>
    <i r="5">
      <x v="25"/>
    </i>
    <i r="5">
      <x v="19"/>
    </i>
    <i t="blank" r="2">
      <x v="8"/>
    </i>
    <i r="1">
      <x v="9"/>
      <x v="9"/>
      <x v="10"/>
      <x v="3"/>
      <x v="42"/>
    </i>
    <i r="5">
      <x v="41"/>
    </i>
    <i r="4">
      <x v="4"/>
      <x v="24"/>
    </i>
    <i r="5">
      <x v="23"/>
    </i>
    <i r="5">
      <x v="25"/>
    </i>
    <i t="blank" r="2">
      <x v="9"/>
    </i>
    <i r="1">
      <x v="10"/>
      <x v="10"/>
      <x v="13"/>
      <x v="3"/>
      <x v="42"/>
    </i>
    <i r="4">
      <x v="4"/>
      <x v="25"/>
    </i>
    <i r="5">
      <x v="4"/>
    </i>
    <i r="5">
      <x v="6"/>
    </i>
    <i r="5">
      <x v="23"/>
    </i>
    <i r="5">
      <x v="22"/>
    </i>
    <i t="blank" r="2">
      <x v="10"/>
    </i>
    <i r="1">
      <x v="11"/>
      <x v="11"/>
      <x v="2"/>
      <x v="3"/>
      <x v="42"/>
    </i>
    <i t="blank" r="2">
      <x v="11"/>
    </i>
    <i r="2">
      <x v="12"/>
      <x v="3"/>
      <x v="3"/>
      <x v="42"/>
    </i>
    <i r="4">
      <x v="4"/>
      <x v="5"/>
    </i>
    <i r="5">
      <x v="4"/>
    </i>
    <i t="blank" r="2">
      <x v="12"/>
    </i>
    <i r="2">
      <x v="13"/>
      <x v="19"/>
      <x v="4"/>
      <x v="6"/>
    </i>
    <i t="blank" r="2">
      <x v="13"/>
    </i>
    <i r="2">
      <x v="19"/>
      <x v="18"/>
      <x v="4"/>
      <x v="6"/>
    </i>
    <i t="blank" r="2">
      <x v="19"/>
    </i>
    <i r="1">
      <x v="12"/>
      <x/>
      <x v="6"/>
      <x v="3"/>
      <x v="40"/>
    </i>
    <i t="blank" r="2">
      <x/>
    </i>
    <i r="1">
      <x v="13"/>
      <x v="1"/>
      <x v="14"/>
      <x v="3"/>
      <x v="43"/>
    </i>
    <i r="4">
      <x v="4"/>
      <x v="33"/>
    </i>
    <i t="blank" r="2">
      <x v="1"/>
    </i>
    <i r="1">
      <x v="14"/>
      <x v="2"/>
      <x v="14"/>
      <x v="3"/>
      <x v="35"/>
    </i>
    <i t="blank" r="2">
      <x v="2"/>
    </i>
    <i r="1">
      <x v="15"/>
      <x v="3"/>
      <x v="14"/>
      <x v="3"/>
      <x v="34"/>
    </i>
    <i t="blank" r="2">
      <x v="3"/>
    </i>
    <i t="grand">
      <x/>
    </i>
  </rowItems>
  <colFields count="1">
    <field x="-2"/>
  </colFields>
  <colItems count="1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</colItems>
  <dataFields count="10">
    <dataField name="Sum of Customer Count" fld="45" baseField="0" baseItem="0"/>
    <dataField name="Sum of Annual UPC" fld="13" baseField="0" baseItem="0"/>
    <dataField name="Sum of Current Customer Charge (CC)" fld="14" baseField="0" baseItem="0" numFmtId="44"/>
    <dataField name="Sum of Proposed Customer Charge (CC)" fld="15" baseField="0" baseItem="0" numFmtId="44"/>
    <dataField name="Sum of Current VM Charge + GRIP" fld="17" baseField="0" baseItem="0" numFmtId="167"/>
    <dataField name="Sum of Proposed VM Charge" fld="19" baseField="0" baseItem="0" numFmtId="167"/>
    <dataField name="Sum of Total Bill" fld="33" baseField="0" baseItem="0" numFmtId="165"/>
    <dataField name="Sum of Total Bill2" fld="41" baseField="0" baseItem="0" numFmtId="165"/>
    <dataField name="Sum of $ Annual Bill Change" fld="42" baseField="0" baseItem="0"/>
    <dataField name="Sum of % Annual Bill Change" fld="43" baseField="0" baseItem="0" numFmtId="174"/>
  </dataFields>
  <formats count="34">
    <format dxfId="33">
      <pivotArea outline="0" collapsedLevelsAreSubtotals="1" fieldPosition="0"/>
    </format>
    <format dxfId="32">
      <pivotArea field="-2" type="button" dataOnly="0" labelOnly="1" outline="0" axis="axisCol" fieldPosition="0"/>
    </format>
    <format dxfId="31">
      <pivotArea type="topRight" dataOnly="0" labelOnly="1" outline="0" fieldPosition="0"/>
    </format>
    <format dxfId="30">
      <pivotArea dataOnly="0" labelOnly="1" outline="0" fieldPosition="0">
        <references count="1">
          <reference field="4294967294" count="3">
            <x v="2"/>
            <x v="3"/>
            <x v="5"/>
          </reference>
        </references>
      </pivotArea>
    </format>
    <format dxfId="29">
      <pivotArea outline="0" fieldPosition="0">
        <references count="1">
          <reference field="4294967294" count="1" selected="0">
            <x v="5"/>
          </reference>
        </references>
      </pivotArea>
    </format>
    <format dxfId="28">
      <pivotArea outline="0" fieldPosition="0">
        <references count="1">
          <reference field="4294967294" count="2" selected="0">
            <x v="2"/>
            <x v="3"/>
          </reference>
        </references>
      </pivotArea>
    </format>
    <format dxfId="27">
      <pivotArea field="1" type="button" dataOnly="0" labelOnly="1" outline="0" axis="axisRow" fieldPosition="0"/>
    </format>
    <format dxfId="26">
      <pivotArea field="11" type="button" dataOnly="0" labelOnly="1" outline="0" axis="axisRow" fieldPosition="1"/>
    </format>
    <format dxfId="25">
      <pivotArea field="6" type="button" dataOnly="0" labelOnly="1" outline="0"/>
    </format>
    <format dxfId="24">
      <pivotArea field="0" type="button" dataOnly="0" labelOnly="1" outline="0" axis="axisRow" fieldPosition="4"/>
    </format>
    <format dxfId="23">
      <pivotArea field="4" type="button" dataOnly="0" labelOnly="1" outline="0" axis="axisRow" fieldPosition="5"/>
    </format>
    <format dxfId="22">
      <pivotArea field="1" type="button" dataOnly="0" labelOnly="1" outline="0" axis="axisRow" fieldPosition="0"/>
    </format>
    <format dxfId="21">
      <pivotArea field="11" type="button" dataOnly="0" labelOnly="1" outline="0" axis="axisRow" fieldPosition="1"/>
    </format>
    <format dxfId="20">
      <pivotArea field="6" type="button" dataOnly="0" labelOnly="1" outline="0"/>
    </format>
    <format dxfId="19">
      <pivotArea field="0" type="button" dataOnly="0" labelOnly="1" outline="0" axis="axisRow" fieldPosition="4"/>
    </format>
    <format dxfId="18">
      <pivotArea field="4" type="button" dataOnly="0" labelOnly="1" outline="0" axis="axisRow" fieldPosition="5"/>
    </format>
    <format dxfId="17">
      <pivotArea dataOnly="0" labelOnly="1" outline="0" fieldPosition="0">
        <references count="1">
          <reference field="4294967294" count="6">
            <x v="0"/>
            <x v="2"/>
            <x v="3"/>
            <x v="5"/>
            <x v="6"/>
            <x v="7"/>
          </reference>
        </references>
      </pivotArea>
    </format>
    <format dxfId="16">
      <pivotArea field="1" type="button" dataOnly="0" labelOnly="1" outline="0" axis="axisRow" fieldPosition="0"/>
    </format>
    <format dxfId="15">
      <pivotArea field="11" type="button" dataOnly="0" labelOnly="1" outline="0" axis="axisRow" fieldPosition="1"/>
    </format>
    <format dxfId="14">
      <pivotArea field="6" type="button" dataOnly="0" labelOnly="1" outline="0"/>
    </format>
    <format dxfId="13">
      <pivotArea field="0" type="button" dataOnly="0" labelOnly="1" outline="0" axis="axisRow" fieldPosition="4"/>
    </format>
    <format dxfId="12">
      <pivotArea field="4" type="button" dataOnly="0" labelOnly="1" outline="0" axis="axisRow" fieldPosition="5"/>
    </format>
    <format dxfId="11">
      <pivotArea outline="0" fieldPosition="0">
        <references count="1">
          <reference field="4294967294" count="2" selected="0">
            <x v="6"/>
            <x v="7"/>
          </reference>
        </references>
      </pivotArea>
    </format>
    <format dxfId="10">
      <pivotArea outline="0" fieldPosition="0">
        <references count="1">
          <reference field="4294967294" count="1" selected="0">
            <x v="4"/>
          </reference>
        </references>
      </pivotArea>
    </format>
    <format dxfId="9">
      <pivotArea dataOnly="0" labelOnly="1" outline="0" offset="IV4:IV5" fieldPosition="0">
        <references count="1">
          <reference field="1" count="1">
            <x v="2"/>
          </reference>
        </references>
      </pivotArea>
    </format>
    <format dxfId="8">
      <pivotArea dataOnly="0" labelOnly="1" outline="0" offset="IV4:IV5" fieldPosition="0">
        <references count="2">
          <reference field="1" count="1" selected="0">
            <x v="2"/>
          </reference>
          <reference field="11" count="1">
            <x v="4"/>
          </reference>
        </references>
      </pivotArea>
    </format>
    <format dxfId="7">
      <pivotArea dataOnly="0" labelOnly="1" outline="0" offset="IV16" fieldPosition="0">
        <references count="1">
          <reference field="1" count="1">
            <x v="1"/>
          </reference>
        </references>
      </pivotArea>
    </format>
    <format dxfId="6">
      <pivotArea dataOnly="0" labelOnly="1" outline="0" offset="IV3" fieldPosition="0">
        <references count="2">
          <reference field="1" count="1" selected="0">
            <x v="1"/>
          </reference>
          <reference field="11" count="1">
            <x v="1"/>
          </reference>
        </references>
      </pivotArea>
    </format>
    <format dxfId="5">
      <pivotArea dataOnly="0" labelOnly="1" outline="0" offset="IV3" fieldPosition="0">
        <references count="1">
          <reference field="1" count="1">
            <x v="1"/>
          </reference>
        </references>
      </pivotArea>
    </format>
    <format dxfId="4">
      <pivotArea dataOnly="0" labelOnly="1" outline="0" offset="IV3" fieldPosition="0">
        <references count="2">
          <reference field="1" count="1" selected="0">
            <x v="1"/>
          </reference>
          <reference field="11" count="1">
            <x v="0"/>
          </reference>
        </references>
      </pivotArea>
    </format>
    <format dxfId="3">
      <pivotArea dataOnly="0" labelOnly="1" outline="0" fieldPosition="0">
        <references count="1">
          <reference field="4294967294" count="5">
            <x v="3"/>
            <x v="4"/>
            <x v="5"/>
            <x v="6"/>
            <x v="7"/>
          </reference>
        </references>
      </pivotArea>
    </format>
    <format dxfId="2">
      <pivotArea outline="0" fieldPosition="0">
        <references count="1">
          <reference field="4294967294" count="1" selected="0">
            <x v="9"/>
          </reference>
        </references>
      </pivotArea>
    </format>
    <format dxfId="1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  <format dxfId="0">
      <pivotArea dataOnly="0" labelOnly="1" outline="0" fieldPosition="0">
        <references count="1">
          <reference field="4294967294" count="10">
            <x v="0"/>
            <x v="1"/>
            <x v="2"/>
            <x v="3"/>
            <x v="4"/>
            <x v="5"/>
            <x v="6"/>
            <x v="7"/>
            <x v="8"/>
            <x v="9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ivotTable" Target="../pivotTables/pivotTable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7F395-871A-4EE6-8768-DBA41BF01759}">
  <dimension ref="A1:C11"/>
  <sheetViews>
    <sheetView tabSelected="1" workbookViewId="0">
      <selection activeCell="C14" sqref="C14"/>
    </sheetView>
  </sheetViews>
  <sheetFormatPr defaultRowHeight="12.75" x14ac:dyDescent="0.2"/>
  <cols>
    <col min="1" max="1" width="9" style="327" customWidth="1"/>
    <col min="2" max="2" width="35.7109375" style="327" customWidth="1"/>
    <col min="3" max="3" width="60.42578125" style="327" customWidth="1"/>
    <col min="4" max="16384" width="9.140625" style="327"/>
  </cols>
  <sheetData>
    <row r="1" spans="1:3" s="323" customFormat="1" x14ac:dyDescent="0.2">
      <c r="A1" s="322" t="s">
        <v>301</v>
      </c>
    </row>
    <row r="2" spans="1:3" s="323" customFormat="1" x14ac:dyDescent="0.2">
      <c r="A2" s="322" t="s">
        <v>302</v>
      </c>
    </row>
    <row r="3" spans="1:3" s="323" customFormat="1" x14ac:dyDescent="0.2">
      <c r="A3" s="324" t="s">
        <v>305</v>
      </c>
    </row>
    <row r="5" spans="1:3" x14ac:dyDescent="0.2">
      <c r="A5" s="325" t="s">
        <v>3</v>
      </c>
      <c r="B5" s="326" t="s">
        <v>303</v>
      </c>
      <c r="C5" s="326" t="s">
        <v>304</v>
      </c>
    </row>
    <row r="6" spans="1:3" ht="25.5" x14ac:dyDescent="0.2">
      <c r="A6" s="328">
        <v>1</v>
      </c>
      <c r="B6" s="330" t="s">
        <v>306</v>
      </c>
      <c r="C6" s="329" t="s">
        <v>313</v>
      </c>
    </row>
    <row r="7" spans="1:3" ht="25.5" x14ac:dyDescent="0.2">
      <c r="A7" s="328">
        <f>A6+1</f>
        <v>2</v>
      </c>
      <c r="B7" s="330" t="s">
        <v>311</v>
      </c>
      <c r="C7" s="329" t="s">
        <v>314</v>
      </c>
    </row>
    <row r="8" spans="1:3" x14ac:dyDescent="0.2">
      <c r="A8" s="328">
        <f t="shared" ref="A8:A11" si="0">A7+1</f>
        <v>3</v>
      </c>
      <c r="B8" s="330" t="s">
        <v>307</v>
      </c>
      <c r="C8" s="329" t="s">
        <v>312</v>
      </c>
    </row>
    <row r="9" spans="1:3" x14ac:dyDescent="0.2">
      <c r="A9" s="328">
        <f t="shared" si="0"/>
        <v>4</v>
      </c>
      <c r="B9" s="330" t="s">
        <v>308</v>
      </c>
      <c r="C9" s="329" t="s">
        <v>315</v>
      </c>
    </row>
    <row r="10" spans="1:3" ht="25.5" x14ac:dyDescent="0.2">
      <c r="A10" s="328">
        <f t="shared" si="0"/>
        <v>5</v>
      </c>
      <c r="B10" s="330" t="s">
        <v>309</v>
      </c>
      <c r="C10" s="329" t="s">
        <v>317</v>
      </c>
    </row>
    <row r="11" spans="1:3" x14ac:dyDescent="0.2">
      <c r="A11" s="328">
        <f t="shared" si="0"/>
        <v>6</v>
      </c>
      <c r="B11" s="330" t="s">
        <v>310</v>
      </c>
      <c r="C11" s="329" t="s">
        <v>316</v>
      </c>
    </row>
  </sheetData>
  <hyperlinks>
    <hyperlink ref="B6" location="'JDT-4 Page 1'!A1" display="JDT-4 Page 1" xr:uid="{C2369579-8E15-4C40-A583-3606584A4EE6}"/>
    <hyperlink ref="B7" location="'JDT-4 Page 2-3'!A1" display="JDT-4 Page 2-3" xr:uid="{DC440AF1-DB8A-4799-A2B8-62E9853FB7CB}"/>
    <hyperlink ref="B8" location="'Rate Design (Consol)'!A1" display="Rate Design (Consol)" xr:uid="{C904616F-3EF7-4A0E-9C86-580A00AEE040}"/>
    <hyperlink ref="B9" location="'Bill Impact Detail'!A1" display="Bill Impact Detail" xr:uid="{D619E99C-5B54-4FAF-A046-1846A14A2312}"/>
    <hyperlink ref="B10" location="'G2-8 Summary'!A1" display="G2-8 Summary" xr:uid="{F8F5A4A5-9BAF-47BF-A162-06E5A9CADC07}"/>
    <hyperlink ref="B11" location="'G2-7 Summary'!A1" display="G2-7 Summary" xr:uid="{C3A3F43F-4AB3-411B-B767-742643ED0812}"/>
  </hyperlink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08D02-694D-46E0-95DD-843D4F750A39}">
  <sheetPr codeName="Sheet5"/>
  <dimension ref="A1:L253"/>
  <sheetViews>
    <sheetView zoomScale="85" zoomScaleNormal="85" workbookViewId="0">
      <selection activeCell="E32" sqref="E32"/>
    </sheetView>
  </sheetViews>
  <sheetFormatPr defaultRowHeight="15" x14ac:dyDescent="0.25"/>
  <cols>
    <col min="1" max="1" width="10.7109375" customWidth="1"/>
    <col min="2" max="2" width="6.28515625" customWidth="1"/>
    <col min="3" max="3" width="31.140625" style="14" bestFit="1" customWidth="1"/>
    <col min="4" max="4" width="8.85546875" style="20" customWidth="1"/>
    <col min="5" max="5" width="22.28515625" style="134" customWidth="1"/>
    <col min="6" max="6" width="22.28515625" style="18" customWidth="1"/>
    <col min="7" max="7" width="22.28515625" style="134" customWidth="1"/>
    <col min="8" max="8" width="22.28515625" style="144" customWidth="1"/>
    <col min="9" max="9" width="22.28515625" style="134" customWidth="1"/>
    <col min="10" max="10" width="22.28515625" style="144" customWidth="1"/>
    <col min="11" max="15" width="23" customWidth="1"/>
  </cols>
  <sheetData>
    <row r="1" spans="1:12" x14ac:dyDescent="0.25">
      <c r="A1" s="54" t="s">
        <v>0</v>
      </c>
      <c r="B1" s="54"/>
    </row>
    <row r="2" spans="1:12" x14ac:dyDescent="0.25">
      <c r="A2" s="54" t="s">
        <v>1</v>
      </c>
      <c r="B2" s="54"/>
    </row>
    <row r="3" spans="1:12" x14ac:dyDescent="0.25">
      <c r="A3" s="54" t="s">
        <v>2</v>
      </c>
      <c r="B3" s="54"/>
    </row>
    <row r="4" spans="1:12" ht="15.75" x14ac:dyDescent="0.25">
      <c r="A4" s="54" t="s">
        <v>299</v>
      </c>
      <c r="B4" s="54"/>
      <c r="C4" s="65"/>
      <c r="E4" s="188"/>
      <c r="F4" s="108"/>
      <c r="G4" s="188"/>
      <c r="H4" s="189"/>
      <c r="I4" s="188"/>
      <c r="J4" s="189"/>
    </row>
    <row r="5" spans="1:12" x14ac:dyDescent="0.25">
      <c r="C5"/>
      <c r="D5" s="14"/>
      <c r="E5" s="284"/>
      <c r="F5" s="284"/>
      <c r="G5" s="188"/>
      <c r="H5" s="189"/>
      <c r="I5" s="188"/>
      <c r="J5" s="189"/>
    </row>
    <row r="6" spans="1:12" ht="45" x14ac:dyDescent="0.25">
      <c r="A6" s="55" t="s">
        <v>259</v>
      </c>
      <c r="B6" s="55" t="s">
        <v>3</v>
      </c>
      <c r="C6" s="55" t="s">
        <v>4</v>
      </c>
      <c r="D6" s="55" t="s">
        <v>5</v>
      </c>
      <c r="E6" s="190" t="s">
        <v>6</v>
      </c>
      <c r="F6" s="55" t="s">
        <v>7</v>
      </c>
      <c r="G6" s="188"/>
      <c r="H6" s="189"/>
      <c r="I6" s="188"/>
      <c r="J6" s="189"/>
    </row>
    <row r="7" spans="1:12" hidden="1" x14ac:dyDescent="0.25">
      <c r="A7" s="3"/>
      <c r="B7" s="3"/>
      <c r="C7" s="3"/>
      <c r="D7" s="3"/>
      <c r="E7" s="136"/>
      <c r="G7" s="188"/>
      <c r="H7" s="189"/>
      <c r="I7" s="188"/>
      <c r="J7" s="189"/>
    </row>
    <row r="8" spans="1:12" s="145" customFormat="1" hidden="1" x14ac:dyDescent="0.25">
      <c r="A8" s="184"/>
      <c r="B8" s="193"/>
      <c r="C8" s="193"/>
      <c r="D8" s="183" t="s">
        <v>65</v>
      </c>
      <c r="E8" s="194"/>
      <c r="F8" s="283"/>
      <c r="G8" s="188"/>
      <c r="H8" s="189"/>
      <c r="I8" s="188"/>
      <c r="J8" s="189"/>
    </row>
    <row r="9" spans="1:12" s="145" customFormat="1" ht="60" hidden="1" x14ac:dyDescent="0.25">
      <c r="A9" s="183" t="s">
        <v>259</v>
      </c>
      <c r="B9" s="183" t="s">
        <v>66</v>
      </c>
      <c r="C9" s="183" t="s">
        <v>276</v>
      </c>
      <c r="D9" s="184" t="s">
        <v>68</v>
      </c>
      <c r="E9" s="192" t="s">
        <v>256</v>
      </c>
      <c r="F9" s="282" t="s">
        <v>255</v>
      </c>
      <c r="G9"/>
      <c r="H9"/>
      <c r="I9"/>
      <c r="J9"/>
    </row>
    <row r="10" spans="1:12" x14ac:dyDescent="0.25">
      <c r="A10" s="176" t="s">
        <v>159</v>
      </c>
      <c r="B10" s="176">
        <v>1</v>
      </c>
      <c r="C10" s="176" t="s">
        <v>8</v>
      </c>
      <c r="D10" s="178">
        <v>249</v>
      </c>
      <c r="E10" s="179">
        <v>30.19</v>
      </c>
      <c r="F10" s="279">
        <v>0.22539999999999999</v>
      </c>
      <c r="G10"/>
      <c r="H10"/>
      <c r="I10"/>
      <c r="J10"/>
      <c r="L10" s="83"/>
    </row>
    <row r="11" spans="1:12" x14ac:dyDescent="0.25">
      <c r="A11" s="185"/>
      <c r="B11" s="176">
        <v>2</v>
      </c>
      <c r="C11" s="176" t="s">
        <v>9</v>
      </c>
      <c r="D11" s="178">
        <v>205</v>
      </c>
      <c r="E11" s="179">
        <v>29.01</v>
      </c>
      <c r="F11" s="279">
        <v>0.1406</v>
      </c>
      <c r="G11"/>
      <c r="H11"/>
      <c r="I11"/>
      <c r="J11"/>
      <c r="L11" s="83"/>
    </row>
    <row r="12" spans="1:12" x14ac:dyDescent="0.25">
      <c r="A12" s="185"/>
      <c r="B12" s="176">
        <v>3</v>
      </c>
      <c r="C12" s="176" t="s">
        <v>266</v>
      </c>
      <c r="D12" s="178">
        <v>42</v>
      </c>
      <c r="E12" s="179">
        <v>47.81</v>
      </c>
      <c r="F12" s="279">
        <v>0.13039999999999999</v>
      </c>
      <c r="G12"/>
      <c r="H12"/>
      <c r="I12"/>
      <c r="J12"/>
      <c r="L12" s="83"/>
    </row>
    <row r="13" spans="1:12" x14ac:dyDescent="0.25">
      <c r="A13" s="185"/>
      <c r="B13" s="176">
        <v>5</v>
      </c>
      <c r="C13" s="176" t="s">
        <v>11</v>
      </c>
      <c r="D13" s="178">
        <v>16</v>
      </c>
      <c r="E13" s="179">
        <v>87.05</v>
      </c>
      <c r="F13" s="279">
        <v>0.2681</v>
      </c>
      <c r="G13"/>
      <c r="H13"/>
      <c r="I13"/>
      <c r="J13"/>
      <c r="L13" s="83"/>
    </row>
    <row r="14" spans="1:12" x14ac:dyDescent="0.25">
      <c r="A14" s="185"/>
      <c r="B14" s="176">
        <v>6</v>
      </c>
      <c r="C14" s="176" t="s">
        <v>12</v>
      </c>
      <c r="D14" s="178">
        <v>11</v>
      </c>
      <c r="E14" s="179">
        <v>353.84000000000003</v>
      </c>
      <c r="F14" s="279">
        <v>0.21760000000000002</v>
      </c>
      <c r="G14"/>
      <c r="H14"/>
      <c r="I14"/>
      <c r="J14"/>
      <c r="L14" s="83"/>
    </row>
    <row r="15" spans="1:12" x14ac:dyDescent="0.25">
      <c r="A15" s="185"/>
      <c r="B15" s="176">
        <v>7</v>
      </c>
      <c r="C15" s="176" t="s">
        <v>13</v>
      </c>
      <c r="D15" s="178">
        <v>3</v>
      </c>
      <c r="E15" s="179">
        <v>890.64</v>
      </c>
      <c r="F15" s="279">
        <v>0.2167</v>
      </c>
      <c r="G15"/>
      <c r="H15"/>
      <c r="I15"/>
      <c r="J15"/>
      <c r="L15" s="83"/>
    </row>
    <row r="16" spans="1:12" x14ac:dyDescent="0.25">
      <c r="A16" s="185"/>
      <c r="B16" s="176">
        <v>8</v>
      </c>
      <c r="C16" s="176" t="s">
        <v>14</v>
      </c>
      <c r="D16" s="178">
        <v>4</v>
      </c>
      <c r="E16" s="179">
        <v>786.14</v>
      </c>
      <c r="F16" s="279">
        <v>0.222</v>
      </c>
      <c r="G16"/>
      <c r="H16"/>
      <c r="I16"/>
      <c r="J16"/>
      <c r="L16" s="83"/>
    </row>
    <row r="17" spans="1:12" x14ac:dyDescent="0.25">
      <c r="A17" s="185"/>
      <c r="B17" s="176">
        <v>9</v>
      </c>
      <c r="C17" s="176" t="s">
        <v>15</v>
      </c>
      <c r="D17" s="178">
        <v>1</v>
      </c>
      <c r="E17" s="179">
        <v>7637.64</v>
      </c>
      <c r="F17" s="279">
        <v>0.27060000000000001</v>
      </c>
      <c r="G17"/>
      <c r="H17"/>
      <c r="I17"/>
      <c r="J17"/>
      <c r="L17" s="83"/>
    </row>
    <row r="18" spans="1:12" x14ac:dyDescent="0.25">
      <c r="A18" s="176"/>
      <c r="B18" s="177"/>
      <c r="C18" s="177"/>
      <c r="D18" s="178"/>
      <c r="E18" s="179"/>
      <c r="F18" s="279"/>
      <c r="G18"/>
      <c r="H18"/>
      <c r="I18"/>
      <c r="J18"/>
      <c r="L18" s="83"/>
    </row>
    <row r="19" spans="1:12" x14ac:dyDescent="0.25">
      <c r="A19" s="176" t="s">
        <v>154</v>
      </c>
      <c r="B19" s="176">
        <v>1</v>
      </c>
      <c r="C19" s="176" t="s">
        <v>8</v>
      </c>
      <c r="D19" s="178">
        <v>181</v>
      </c>
      <c r="E19" s="179">
        <v>30</v>
      </c>
      <c r="F19" s="279">
        <v>0.23430000000000001</v>
      </c>
      <c r="G19"/>
      <c r="H19"/>
      <c r="I19"/>
      <c r="J19"/>
      <c r="L19" s="83"/>
    </row>
    <row r="20" spans="1:12" x14ac:dyDescent="0.25">
      <c r="A20" s="185"/>
      <c r="B20" s="176">
        <v>2</v>
      </c>
      <c r="C20" s="176" t="s">
        <v>9</v>
      </c>
      <c r="D20" s="178">
        <v>378</v>
      </c>
      <c r="E20" s="179">
        <v>42</v>
      </c>
      <c r="F20" s="279">
        <v>0.25850000000000001</v>
      </c>
      <c r="G20"/>
      <c r="H20"/>
      <c r="I20"/>
      <c r="J20"/>
      <c r="L20" s="83"/>
    </row>
    <row r="21" spans="1:12" x14ac:dyDescent="0.25">
      <c r="A21" s="185"/>
      <c r="B21" s="176">
        <v>3</v>
      </c>
      <c r="C21" s="176" t="s">
        <v>266</v>
      </c>
      <c r="D21" s="178">
        <v>119</v>
      </c>
      <c r="E21" s="179">
        <v>51.4</v>
      </c>
      <c r="F21" s="279">
        <v>0.22969999999999999</v>
      </c>
      <c r="G21"/>
      <c r="H21"/>
      <c r="I21"/>
      <c r="J21"/>
      <c r="L21" s="83"/>
    </row>
    <row r="22" spans="1:12" x14ac:dyDescent="0.25">
      <c r="A22" s="185"/>
      <c r="B22" s="176">
        <v>5</v>
      </c>
      <c r="C22" s="176" t="s">
        <v>11</v>
      </c>
      <c r="D22" s="178">
        <v>9</v>
      </c>
      <c r="E22" s="179">
        <v>0</v>
      </c>
      <c r="F22" s="279">
        <v>0</v>
      </c>
      <c r="G22"/>
      <c r="H22"/>
      <c r="I22"/>
      <c r="J22"/>
      <c r="L22" s="83"/>
    </row>
    <row r="23" spans="1:12" x14ac:dyDescent="0.25">
      <c r="A23" s="185"/>
      <c r="B23" s="176">
        <v>6</v>
      </c>
      <c r="C23" s="176" t="s">
        <v>12</v>
      </c>
      <c r="D23" s="178">
        <v>6</v>
      </c>
      <c r="E23" s="179">
        <v>120</v>
      </c>
      <c r="F23" s="279">
        <v>0.2722</v>
      </c>
      <c r="G23"/>
      <c r="H23"/>
      <c r="I23"/>
      <c r="J23"/>
      <c r="L23" s="83"/>
    </row>
    <row r="24" spans="1:12" x14ac:dyDescent="0.25">
      <c r="A24" s="185"/>
      <c r="B24" s="176">
        <v>7</v>
      </c>
      <c r="C24" s="176" t="s">
        <v>13</v>
      </c>
      <c r="D24" s="178">
        <v>6</v>
      </c>
      <c r="E24" s="179">
        <v>183</v>
      </c>
      <c r="F24" s="279">
        <v>0.25839999999999996</v>
      </c>
      <c r="G24"/>
      <c r="H24"/>
      <c r="I24"/>
      <c r="J24"/>
      <c r="L24" s="83"/>
    </row>
    <row r="25" spans="1:12" s="4" customFormat="1" x14ac:dyDescent="0.25">
      <c r="A25" s="185"/>
      <c r="B25" s="176">
        <v>8</v>
      </c>
      <c r="C25" s="176" t="s">
        <v>14</v>
      </c>
      <c r="D25" s="178">
        <v>2</v>
      </c>
      <c r="E25" s="179">
        <v>260.11</v>
      </c>
      <c r="F25" s="279">
        <v>0.25519999999999998</v>
      </c>
      <c r="G25"/>
      <c r="H25"/>
      <c r="I25"/>
      <c r="J25"/>
      <c r="K25"/>
    </row>
    <row r="26" spans="1:12" x14ac:dyDescent="0.25">
      <c r="A26" s="176"/>
      <c r="B26" s="177"/>
      <c r="C26" s="177"/>
      <c r="D26" s="178"/>
      <c r="E26" s="179"/>
      <c r="F26" s="279"/>
      <c r="G26"/>
      <c r="H26"/>
      <c r="I26"/>
      <c r="J26"/>
    </row>
    <row r="27" spans="1:12" x14ac:dyDescent="0.25">
      <c r="A27" s="176" t="s">
        <v>257</v>
      </c>
      <c r="B27" s="176">
        <v>1</v>
      </c>
      <c r="C27" s="176" t="s">
        <v>8</v>
      </c>
      <c r="D27" s="178">
        <v>27825</v>
      </c>
      <c r="E27" s="179">
        <v>39.050000000000004</v>
      </c>
      <c r="F27" s="279">
        <v>0.2344</v>
      </c>
      <c r="G27"/>
      <c r="H27"/>
      <c r="I27"/>
      <c r="J27"/>
    </row>
    <row r="28" spans="1:12" x14ac:dyDescent="0.25">
      <c r="A28" s="185"/>
      <c r="B28" s="176">
        <v>2</v>
      </c>
      <c r="C28" s="176" t="s">
        <v>9</v>
      </c>
      <c r="D28" s="178">
        <v>37005</v>
      </c>
      <c r="E28" s="179">
        <v>61.54</v>
      </c>
      <c r="F28" s="279">
        <v>0.23379999999999998</v>
      </c>
      <c r="G28"/>
      <c r="H28"/>
      <c r="I28"/>
      <c r="J28"/>
    </row>
    <row r="29" spans="1:12" x14ac:dyDescent="0.25">
      <c r="A29" s="185"/>
      <c r="B29" s="176">
        <v>3</v>
      </c>
      <c r="C29" s="176" t="s">
        <v>266</v>
      </c>
      <c r="D29" s="178">
        <v>19329</v>
      </c>
      <c r="E29" s="179">
        <v>81.360000000000014</v>
      </c>
      <c r="F29" s="279">
        <v>0.12709999999999999</v>
      </c>
      <c r="G29"/>
      <c r="H29"/>
      <c r="I29"/>
      <c r="J29"/>
    </row>
    <row r="30" spans="1:12" x14ac:dyDescent="0.25">
      <c r="A30" s="185"/>
      <c r="B30" s="176">
        <v>4</v>
      </c>
      <c r="C30" s="176" t="s">
        <v>10</v>
      </c>
      <c r="D30" s="178">
        <v>883</v>
      </c>
      <c r="E30" s="179">
        <v>165.47</v>
      </c>
      <c r="F30" s="279">
        <v>0.48130000000000001</v>
      </c>
      <c r="G30"/>
      <c r="H30"/>
      <c r="I30"/>
      <c r="J30"/>
    </row>
    <row r="31" spans="1:12" x14ac:dyDescent="0.25">
      <c r="A31" s="185"/>
      <c r="B31" s="176">
        <v>5</v>
      </c>
      <c r="C31" s="176" t="s">
        <v>11</v>
      </c>
      <c r="D31" s="178">
        <v>2123</v>
      </c>
      <c r="E31" s="179">
        <v>130.14999999999998</v>
      </c>
      <c r="F31" s="279">
        <v>0.39019999999999994</v>
      </c>
      <c r="G31"/>
      <c r="H31"/>
      <c r="I31"/>
      <c r="J31"/>
    </row>
    <row r="32" spans="1:12" x14ac:dyDescent="0.25">
      <c r="A32" s="185"/>
      <c r="B32" s="176">
        <v>6</v>
      </c>
      <c r="C32" s="176" t="s">
        <v>12</v>
      </c>
      <c r="D32" s="178">
        <v>2474</v>
      </c>
      <c r="E32" s="179">
        <v>673.53</v>
      </c>
      <c r="F32" s="279">
        <v>0.32890000000000003</v>
      </c>
      <c r="G32"/>
      <c r="H32"/>
      <c r="I32"/>
      <c r="J32"/>
    </row>
    <row r="33" spans="1:10" x14ac:dyDescent="0.25">
      <c r="A33" s="185"/>
      <c r="B33" s="176">
        <v>7</v>
      </c>
      <c r="C33" s="176" t="s">
        <v>13</v>
      </c>
      <c r="D33" s="178">
        <v>1601</v>
      </c>
      <c r="E33" s="179">
        <v>1725.12</v>
      </c>
      <c r="F33" s="279">
        <v>0.39559999999999995</v>
      </c>
      <c r="G33"/>
      <c r="H33"/>
      <c r="I33"/>
      <c r="J33"/>
    </row>
    <row r="34" spans="1:10" x14ac:dyDescent="0.25">
      <c r="A34" s="185"/>
      <c r="B34" s="176">
        <v>8</v>
      </c>
      <c r="C34" s="176" t="s">
        <v>14</v>
      </c>
      <c r="D34" s="178">
        <v>1395</v>
      </c>
      <c r="E34" s="179">
        <v>3903.74</v>
      </c>
      <c r="F34" s="279">
        <v>0.41749999999999998</v>
      </c>
      <c r="G34"/>
      <c r="H34"/>
      <c r="I34"/>
      <c r="J34"/>
    </row>
    <row r="35" spans="1:10" x14ac:dyDescent="0.25">
      <c r="A35" s="185"/>
      <c r="B35" s="176">
        <v>9</v>
      </c>
      <c r="C35" s="176" t="s">
        <v>15</v>
      </c>
      <c r="D35" s="178">
        <v>113</v>
      </c>
      <c r="E35" s="179">
        <v>20379.28</v>
      </c>
      <c r="F35" s="279">
        <v>0.56559999999999999</v>
      </c>
      <c r="G35"/>
      <c r="H35"/>
      <c r="I35"/>
      <c r="J35"/>
    </row>
    <row r="36" spans="1:10" x14ac:dyDescent="0.25">
      <c r="A36" s="185"/>
      <c r="B36" s="176">
        <v>10</v>
      </c>
      <c r="C36" s="176" t="s">
        <v>16</v>
      </c>
      <c r="D36" s="178">
        <v>34</v>
      </c>
      <c r="E36" s="179">
        <v>74779.55</v>
      </c>
      <c r="F36" s="279">
        <v>0.82489999999999997</v>
      </c>
      <c r="G36"/>
      <c r="H36"/>
      <c r="I36"/>
      <c r="J36"/>
    </row>
    <row r="37" spans="1:10" x14ac:dyDescent="0.25">
      <c r="A37" s="185"/>
      <c r="B37" s="176">
        <v>11</v>
      </c>
      <c r="C37" s="176" t="s">
        <v>17</v>
      </c>
      <c r="D37" s="178">
        <v>12</v>
      </c>
      <c r="E37" s="179">
        <v>129145.90000000001</v>
      </c>
      <c r="F37" s="279">
        <v>0.73380000000000001</v>
      </c>
      <c r="G37"/>
      <c r="H37"/>
      <c r="I37"/>
      <c r="J37"/>
    </row>
    <row r="38" spans="1:10" x14ac:dyDescent="0.25">
      <c r="A38" s="185"/>
      <c r="B38" s="176">
        <v>12</v>
      </c>
      <c r="C38" s="176" t="s">
        <v>272</v>
      </c>
      <c r="D38" s="178">
        <v>2</v>
      </c>
      <c r="E38" s="179">
        <v>-11203.81</v>
      </c>
      <c r="F38" s="279">
        <v>-2.01E-2</v>
      </c>
      <c r="G38"/>
      <c r="H38"/>
      <c r="I38"/>
      <c r="J38"/>
    </row>
    <row r="39" spans="1:10" x14ac:dyDescent="0.25">
      <c r="A39" s="185"/>
      <c r="B39" s="185"/>
      <c r="C39" s="128" t="s">
        <v>273</v>
      </c>
      <c r="D39" s="129">
        <v>3</v>
      </c>
      <c r="E39" s="137">
        <v>79951.73000000001</v>
      </c>
      <c r="F39" s="280">
        <v>0.33410000000000001</v>
      </c>
      <c r="G39"/>
      <c r="H39"/>
      <c r="I39"/>
      <c r="J39"/>
    </row>
    <row r="40" spans="1:10" x14ac:dyDescent="0.25">
      <c r="A40" s="185"/>
      <c r="B40" s="185"/>
      <c r="C40" s="128" t="s">
        <v>274</v>
      </c>
      <c r="D40" s="129">
        <v>1</v>
      </c>
      <c r="E40" s="137">
        <v>23729.85</v>
      </c>
      <c r="F40" s="280">
        <v>7.2400000000000006E-2</v>
      </c>
      <c r="G40"/>
      <c r="H40"/>
      <c r="I40"/>
      <c r="J40"/>
    </row>
    <row r="41" spans="1:10" x14ac:dyDescent="0.25">
      <c r="A41" s="185"/>
      <c r="B41" s="185"/>
      <c r="C41" s="128" t="s">
        <v>287</v>
      </c>
      <c r="D41" s="129">
        <v>2</v>
      </c>
      <c r="E41" s="137">
        <v>126348.66</v>
      </c>
      <c r="F41" s="280">
        <v>0.16550000000000001</v>
      </c>
      <c r="G41"/>
      <c r="H41"/>
      <c r="I41"/>
      <c r="J41"/>
    </row>
    <row r="42" spans="1:10" x14ac:dyDescent="0.25">
      <c r="A42" s="185"/>
      <c r="B42" s="176">
        <v>13</v>
      </c>
      <c r="C42" s="176" t="s">
        <v>18</v>
      </c>
      <c r="D42" s="178">
        <v>17</v>
      </c>
      <c r="E42" s="179">
        <v>28747.74</v>
      </c>
      <c r="F42" s="279">
        <v>0.15479999999999999</v>
      </c>
      <c r="G42"/>
      <c r="H42"/>
      <c r="I42"/>
      <c r="J42"/>
    </row>
    <row r="43" spans="1:10" x14ac:dyDescent="0.25">
      <c r="A43" s="185"/>
      <c r="B43" s="176">
        <v>14</v>
      </c>
      <c r="C43" s="176" t="s">
        <v>19</v>
      </c>
      <c r="D43" s="178">
        <v>3</v>
      </c>
      <c r="E43" s="179">
        <v>40832.33</v>
      </c>
      <c r="F43" s="279">
        <v>0.57840000000000003</v>
      </c>
      <c r="G43"/>
      <c r="H43"/>
      <c r="I43"/>
      <c r="J43"/>
    </row>
    <row r="44" spans="1:10" x14ac:dyDescent="0.25">
      <c r="A44" s="185"/>
      <c r="B44" s="176">
        <v>15</v>
      </c>
      <c r="C44" s="176" t="s">
        <v>20</v>
      </c>
      <c r="D44" s="178">
        <v>29</v>
      </c>
      <c r="E44" s="179">
        <v>-2473.23</v>
      </c>
      <c r="F44" s="279">
        <v>-0.5202</v>
      </c>
      <c r="G44"/>
      <c r="H44"/>
      <c r="I44"/>
      <c r="J44"/>
    </row>
    <row r="45" spans="1:10" x14ac:dyDescent="0.25">
      <c r="A45" s="185"/>
      <c r="B45" s="176">
        <v>16</v>
      </c>
      <c r="C45" s="176" t="s">
        <v>21</v>
      </c>
      <c r="D45" s="178">
        <v>303</v>
      </c>
      <c r="E45" s="179">
        <v>259.20999999999998</v>
      </c>
      <c r="F45" s="279">
        <v>0.46429999999999999</v>
      </c>
      <c r="G45"/>
      <c r="H45"/>
      <c r="I45"/>
      <c r="J45"/>
    </row>
    <row r="46" spans="1:10" x14ac:dyDescent="0.25">
      <c r="A46" s="176"/>
      <c r="B46" s="177"/>
      <c r="C46" s="177"/>
      <c r="D46" s="178"/>
      <c r="E46" s="179"/>
      <c r="F46" s="279"/>
      <c r="G46"/>
      <c r="H46"/>
      <c r="I46"/>
      <c r="J46"/>
    </row>
    <row r="47" spans="1:10" x14ac:dyDescent="0.25">
      <c r="A47" s="180" t="s">
        <v>126</v>
      </c>
      <c r="B47" s="181"/>
      <c r="C47" s="181"/>
      <c r="D47" s="182">
        <v>94386</v>
      </c>
      <c r="E47" s="191">
        <v>527826</v>
      </c>
      <c r="F47" s="281">
        <v>9.1619999999999973</v>
      </c>
      <c r="G47"/>
      <c r="H47"/>
      <c r="I47"/>
      <c r="J47"/>
    </row>
    <row r="48" spans="1:10" x14ac:dyDescent="0.25">
      <c r="C48"/>
      <c r="D48"/>
      <c r="F48"/>
    </row>
    <row r="49" spans="5:10" customFormat="1" x14ac:dyDescent="0.25">
      <c r="E49" s="134"/>
      <c r="G49" s="134"/>
      <c r="H49" s="144"/>
      <c r="I49" s="134"/>
      <c r="J49" s="144"/>
    </row>
    <row r="50" spans="5:10" customFormat="1" x14ac:dyDescent="0.25">
      <c r="E50" s="134"/>
      <c r="G50" s="134"/>
      <c r="H50" s="144"/>
      <c r="I50" s="134"/>
      <c r="J50" s="144"/>
    </row>
    <row r="51" spans="5:10" customFormat="1" x14ac:dyDescent="0.25">
      <c r="E51" s="134"/>
      <c r="G51" s="134"/>
      <c r="H51" s="144"/>
      <c r="I51" s="134"/>
      <c r="J51" s="144"/>
    </row>
    <row r="52" spans="5:10" customFormat="1" x14ac:dyDescent="0.25">
      <c r="E52" s="134"/>
      <c r="G52" s="134"/>
      <c r="H52" s="144"/>
      <c r="I52" s="134"/>
      <c r="J52" s="144"/>
    </row>
    <row r="53" spans="5:10" customFormat="1" x14ac:dyDescent="0.25">
      <c r="E53" s="134"/>
      <c r="G53" s="134"/>
      <c r="H53" s="144"/>
      <c r="I53" s="134"/>
      <c r="J53" s="144"/>
    </row>
    <row r="54" spans="5:10" customFormat="1" x14ac:dyDescent="0.25">
      <c r="E54" s="134"/>
      <c r="G54" s="134"/>
      <c r="H54" s="144"/>
      <c r="I54" s="134"/>
      <c r="J54" s="144"/>
    </row>
    <row r="55" spans="5:10" customFormat="1" x14ac:dyDescent="0.25">
      <c r="E55" s="134"/>
      <c r="G55" s="134"/>
      <c r="H55" s="144"/>
      <c r="I55" s="134"/>
      <c r="J55" s="144"/>
    </row>
    <row r="56" spans="5:10" customFormat="1" x14ac:dyDescent="0.25">
      <c r="E56" s="134"/>
      <c r="G56" s="134"/>
      <c r="H56" s="144"/>
      <c r="I56" s="134"/>
      <c r="J56" s="144"/>
    </row>
    <row r="57" spans="5:10" customFormat="1" x14ac:dyDescent="0.25">
      <c r="E57" s="134"/>
      <c r="G57" s="134"/>
      <c r="H57" s="144"/>
      <c r="I57" s="134"/>
      <c r="J57" s="144"/>
    </row>
    <row r="58" spans="5:10" customFormat="1" x14ac:dyDescent="0.25">
      <c r="E58" s="134"/>
      <c r="G58" s="134"/>
      <c r="H58" s="144"/>
      <c r="I58" s="134"/>
      <c r="J58" s="144"/>
    </row>
    <row r="59" spans="5:10" customFormat="1" x14ac:dyDescent="0.25">
      <c r="E59" s="134"/>
      <c r="G59" s="134"/>
      <c r="H59" s="144"/>
      <c r="I59" s="134"/>
      <c r="J59" s="144"/>
    </row>
    <row r="60" spans="5:10" customFormat="1" x14ac:dyDescent="0.25">
      <c r="E60" s="134"/>
      <c r="G60" s="134"/>
      <c r="H60" s="144"/>
      <c r="I60" s="134"/>
      <c r="J60" s="144"/>
    </row>
    <row r="61" spans="5:10" customFormat="1" x14ac:dyDescent="0.25">
      <c r="E61" s="134"/>
      <c r="G61" s="134"/>
      <c r="H61" s="144"/>
      <c r="I61" s="134"/>
      <c r="J61" s="144"/>
    </row>
    <row r="62" spans="5:10" customFormat="1" x14ac:dyDescent="0.25">
      <c r="E62" s="134"/>
      <c r="G62" s="134"/>
      <c r="H62" s="144"/>
      <c r="I62" s="134"/>
      <c r="J62" s="144"/>
    </row>
    <row r="63" spans="5:10" customFormat="1" x14ac:dyDescent="0.25">
      <c r="E63" s="134"/>
      <c r="G63" s="134"/>
      <c r="H63" s="144"/>
      <c r="I63" s="134"/>
      <c r="J63" s="144"/>
    </row>
    <row r="64" spans="5:10" customFormat="1" x14ac:dyDescent="0.25">
      <c r="E64" s="134"/>
      <c r="G64" s="134"/>
      <c r="H64" s="144"/>
      <c r="I64" s="134"/>
      <c r="J64" s="144"/>
    </row>
    <row r="65" spans="5:10" customFormat="1" x14ac:dyDescent="0.25">
      <c r="E65" s="134"/>
      <c r="G65" s="134"/>
      <c r="H65" s="144"/>
      <c r="I65" s="134"/>
      <c r="J65" s="144"/>
    </row>
    <row r="66" spans="5:10" customFormat="1" x14ac:dyDescent="0.25">
      <c r="E66" s="134"/>
      <c r="G66" s="134"/>
      <c r="H66" s="144"/>
      <c r="I66" s="134"/>
      <c r="J66" s="144"/>
    </row>
    <row r="67" spans="5:10" customFormat="1" x14ac:dyDescent="0.25">
      <c r="E67" s="134"/>
      <c r="G67" s="134"/>
      <c r="H67" s="144"/>
      <c r="I67" s="134"/>
      <c r="J67" s="144"/>
    </row>
    <row r="68" spans="5:10" customFormat="1" x14ac:dyDescent="0.25">
      <c r="E68" s="134"/>
      <c r="G68" s="134"/>
      <c r="H68" s="144"/>
      <c r="I68" s="134"/>
      <c r="J68" s="144"/>
    </row>
    <row r="69" spans="5:10" customFormat="1" x14ac:dyDescent="0.25">
      <c r="E69" s="134"/>
      <c r="G69" s="134"/>
      <c r="H69" s="144"/>
      <c r="I69" s="134"/>
      <c r="J69" s="144"/>
    </row>
    <row r="70" spans="5:10" customFormat="1" x14ac:dyDescent="0.25">
      <c r="E70" s="134"/>
      <c r="G70" s="134"/>
      <c r="H70" s="144"/>
      <c r="I70" s="134"/>
      <c r="J70" s="144"/>
    </row>
    <row r="71" spans="5:10" customFormat="1" x14ac:dyDescent="0.25">
      <c r="E71" s="134"/>
      <c r="G71" s="134"/>
      <c r="H71" s="144"/>
      <c r="I71" s="134"/>
      <c r="J71" s="144"/>
    </row>
    <row r="72" spans="5:10" customFormat="1" x14ac:dyDescent="0.25">
      <c r="E72" s="134"/>
      <c r="G72" s="134"/>
      <c r="H72" s="144"/>
      <c r="I72" s="134"/>
      <c r="J72" s="144"/>
    </row>
    <row r="73" spans="5:10" customFormat="1" x14ac:dyDescent="0.25">
      <c r="E73" s="134"/>
      <c r="G73" s="134"/>
      <c r="H73" s="144"/>
      <c r="I73" s="134"/>
      <c r="J73" s="144"/>
    </row>
    <row r="74" spans="5:10" customFormat="1" x14ac:dyDescent="0.25">
      <c r="E74" s="134"/>
      <c r="G74" s="134"/>
      <c r="H74" s="144"/>
      <c r="I74" s="134"/>
      <c r="J74" s="144"/>
    </row>
    <row r="75" spans="5:10" customFormat="1" x14ac:dyDescent="0.25">
      <c r="E75" s="134"/>
      <c r="G75" s="134"/>
      <c r="H75" s="144"/>
      <c r="I75" s="134"/>
      <c r="J75" s="144"/>
    </row>
    <row r="76" spans="5:10" customFormat="1" x14ac:dyDescent="0.25">
      <c r="E76" s="134"/>
      <c r="G76" s="134"/>
      <c r="H76" s="144"/>
      <c r="I76" s="134"/>
      <c r="J76" s="144"/>
    </row>
    <row r="77" spans="5:10" customFormat="1" x14ac:dyDescent="0.25">
      <c r="E77" s="134"/>
      <c r="G77" s="134"/>
      <c r="H77" s="144"/>
      <c r="I77" s="134"/>
      <c r="J77" s="144"/>
    </row>
    <row r="78" spans="5:10" customFormat="1" x14ac:dyDescent="0.25">
      <c r="E78" s="134"/>
      <c r="G78" s="134"/>
      <c r="H78" s="144"/>
      <c r="I78" s="134"/>
      <c r="J78" s="144"/>
    </row>
    <row r="79" spans="5:10" customFormat="1" x14ac:dyDescent="0.25">
      <c r="E79" s="134"/>
      <c r="G79" s="134"/>
      <c r="H79" s="144"/>
      <c r="I79" s="134"/>
      <c r="J79" s="144"/>
    </row>
    <row r="80" spans="5:10" customFormat="1" x14ac:dyDescent="0.25">
      <c r="E80" s="134"/>
      <c r="G80" s="134"/>
      <c r="H80" s="144"/>
      <c r="I80" s="134"/>
      <c r="J80" s="144"/>
    </row>
    <row r="81" spans="5:10" customFormat="1" x14ac:dyDescent="0.25">
      <c r="E81" s="134"/>
      <c r="G81" s="134"/>
      <c r="H81" s="144"/>
      <c r="I81" s="134"/>
      <c r="J81" s="144"/>
    </row>
    <row r="82" spans="5:10" customFormat="1" x14ac:dyDescent="0.25">
      <c r="E82" s="134"/>
      <c r="G82" s="134"/>
      <c r="H82" s="144"/>
      <c r="I82" s="134"/>
      <c r="J82" s="144"/>
    </row>
    <row r="83" spans="5:10" customFormat="1" x14ac:dyDescent="0.25">
      <c r="E83" s="134"/>
      <c r="G83" s="134"/>
      <c r="H83" s="144"/>
      <c r="I83" s="134"/>
      <c r="J83" s="144"/>
    </row>
    <row r="84" spans="5:10" customFormat="1" x14ac:dyDescent="0.25">
      <c r="E84" s="134"/>
      <c r="G84" s="134"/>
      <c r="H84" s="144"/>
      <c r="I84" s="134"/>
      <c r="J84" s="144"/>
    </row>
    <row r="85" spans="5:10" customFormat="1" x14ac:dyDescent="0.25">
      <c r="E85" s="134"/>
      <c r="G85" s="134"/>
      <c r="H85" s="144"/>
      <c r="I85" s="134"/>
      <c r="J85" s="144"/>
    </row>
    <row r="86" spans="5:10" customFormat="1" x14ac:dyDescent="0.25">
      <c r="E86" s="134"/>
      <c r="G86" s="134"/>
      <c r="H86" s="144"/>
      <c r="I86" s="134"/>
      <c r="J86" s="144"/>
    </row>
    <row r="87" spans="5:10" customFormat="1" x14ac:dyDescent="0.25">
      <c r="E87" s="134"/>
      <c r="G87" s="134"/>
      <c r="H87" s="144"/>
      <c r="I87" s="134"/>
      <c r="J87" s="144"/>
    </row>
    <row r="88" spans="5:10" customFormat="1" x14ac:dyDescent="0.25">
      <c r="E88" s="134"/>
      <c r="G88" s="134"/>
      <c r="H88" s="144"/>
      <c r="I88" s="134"/>
      <c r="J88" s="144"/>
    </row>
    <row r="89" spans="5:10" customFormat="1" x14ac:dyDescent="0.25">
      <c r="E89" s="134"/>
      <c r="G89" s="134"/>
      <c r="H89" s="144"/>
      <c r="I89" s="134"/>
      <c r="J89" s="144"/>
    </row>
    <row r="90" spans="5:10" customFormat="1" x14ac:dyDescent="0.25">
      <c r="E90" s="134"/>
      <c r="G90" s="134"/>
      <c r="H90" s="144"/>
      <c r="I90" s="134"/>
      <c r="J90" s="144"/>
    </row>
    <row r="91" spans="5:10" customFormat="1" x14ac:dyDescent="0.25">
      <c r="E91" s="134"/>
      <c r="G91" s="134"/>
      <c r="H91" s="144"/>
      <c r="I91" s="134"/>
      <c r="J91" s="144"/>
    </row>
    <row r="92" spans="5:10" customFormat="1" x14ac:dyDescent="0.25">
      <c r="E92" s="134"/>
      <c r="G92" s="134"/>
      <c r="H92" s="144"/>
      <c r="I92" s="134"/>
      <c r="J92" s="144"/>
    </row>
    <row r="93" spans="5:10" customFormat="1" x14ac:dyDescent="0.25">
      <c r="E93" s="134"/>
      <c r="G93" s="134"/>
      <c r="H93" s="144"/>
      <c r="I93" s="134"/>
      <c r="J93" s="144"/>
    </row>
    <row r="94" spans="5:10" customFormat="1" x14ac:dyDescent="0.25">
      <c r="E94" s="134"/>
      <c r="G94" s="134"/>
      <c r="H94" s="144"/>
      <c r="I94" s="134"/>
      <c r="J94" s="144"/>
    </row>
    <row r="95" spans="5:10" customFormat="1" x14ac:dyDescent="0.25">
      <c r="E95" s="134"/>
      <c r="G95" s="134"/>
      <c r="H95" s="144"/>
      <c r="I95" s="134"/>
      <c r="J95" s="144"/>
    </row>
    <row r="96" spans="5:10" customFormat="1" x14ac:dyDescent="0.25">
      <c r="E96" s="134"/>
      <c r="G96" s="134"/>
      <c r="H96" s="144"/>
      <c r="I96" s="134"/>
      <c r="J96" s="144"/>
    </row>
    <row r="97" spans="3:6" x14ac:dyDescent="0.25">
      <c r="C97"/>
      <c r="D97"/>
      <c r="F97"/>
    </row>
    <row r="98" spans="3:6" x14ac:dyDescent="0.25">
      <c r="C98"/>
      <c r="D98"/>
      <c r="F98"/>
    </row>
    <row r="99" spans="3:6" x14ac:dyDescent="0.25">
      <c r="C99"/>
      <c r="D99"/>
      <c r="F99"/>
    </row>
    <row r="100" spans="3:6" x14ac:dyDescent="0.25">
      <c r="C100"/>
      <c r="D100"/>
      <c r="F100"/>
    </row>
    <row r="101" spans="3:6" x14ac:dyDescent="0.25">
      <c r="C101"/>
      <c r="D101"/>
      <c r="F101"/>
    </row>
    <row r="102" spans="3:6" x14ac:dyDescent="0.25">
      <c r="C102"/>
      <c r="D102"/>
      <c r="F102"/>
    </row>
    <row r="103" spans="3:6" x14ac:dyDescent="0.25">
      <c r="C103"/>
      <c r="D103"/>
      <c r="F103"/>
    </row>
    <row r="104" spans="3:6" x14ac:dyDescent="0.25">
      <c r="C104"/>
      <c r="D104"/>
      <c r="F104"/>
    </row>
    <row r="105" spans="3:6" x14ac:dyDescent="0.25">
      <c r="C105"/>
      <c r="D105"/>
      <c r="F105"/>
    </row>
    <row r="106" spans="3:6" x14ac:dyDescent="0.25">
      <c r="C106"/>
      <c r="D106"/>
      <c r="F106"/>
    </row>
    <row r="107" spans="3:6" x14ac:dyDescent="0.25">
      <c r="C107"/>
      <c r="D107"/>
      <c r="F107"/>
    </row>
    <row r="108" spans="3:6" x14ac:dyDescent="0.25">
      <c r="C108"/>
      <c r="D108"/>
      <c r="F108"/>
    </row>
    <row r="109" spans="3:6" x14ac:dyDescent="0.25">
      <c r="C109"/>
      <c r="D109"/>
      <c r="F109"/>
    </row>
    <row r="110" spans="3:6" x14ac:dyDescent="0.25">
      <c r="C110"/>
      <c r="D110"/>
      <c r="F110"/>
    </row>
    <row r="111" spans="3:6" x14ac:dyDescent="0.25">
      <c r="C111"/>
      <c r="D111"/>
      <c r="F111"/>
    </row>
    <row r="112" spans="3:6" x14ac:dyDescent="0.25">
      <c r="C112"/>
      <c r="D112"/>
      <c r="F112"/>
    </row>
    <row r="113" spans="3:6" x14ac:dyDescent="0.25">
      <c r="C113"/>
      <c r="D113"/>
      <c r="F113"/>
    </row>
    <row r="114" spans="3:6" x14ac:dyDescent="0.25">
      <c r="C114"/>
      <c r="D114"/>
      <c r="F114"/>
    </row>
    <row r="115" spans="3:6" x14ac:dyDescent="0.25">
      <c r="C115"/>
      <c r="D115"/>
      <c r="F115"/>
    </row>
    <row r="116" spans="3:6" x14ac:dyDescent="0.25">
      <c r="C116"/>
      <c r="D116"/>
      <c r="F116"/>
    </row>
    <row r="117" spans="3:6" x14ac:dyDescent="0.25">
      <c r="C117"/>
      <c r="D117"/>
      <c r="F117"/>
    </row>
    <row r="118" spans="3:6" x14ac:dyDescent="0.25">
      <c r="C118"/>
      <c r="D118"/>
      <c r="F118"/>
    </row>
    <row r="119" spans="3:6" x14ac:dyDescent="0.25">
      <c r="C119"/>
      <c r="D119"/>
      <c r="F119"/>
    </row>
    <row r="120" spans="3:6" x14ac:dyDescent="0.25">
      <c r="C120"/>
      <c r="D120"/>
      <c r="F120"/>
    </row>
    <row r="121" spans="3:6" x14ac:dyDescent="0.25">
      <c r="C121"/>
      <c r="D121"/>
      <c r="F121"/>
    </row>
    <row r="122" spans="3:6" x14ac:dyDescent="0.25">
      <c r="C122"/>
      <c r="D122"/>
      <c r="F122"/>
    </row>
    <row r="123" spans="3:6" x14ac:dyDescent="0.25">
      <c r="C123"/>
      <c r="D123"/>
      <c r="F123"/>
    </row>
    <row r="124" spans="3:6" x14ac:dyDescent="0.25">
      <c r="C124"/>
      <c r="D124"/>
      <c r="F124"/>
    </row>
    <row r="125" spans="3:6" x14ac:dyDescent="0.25">
      <c r="C125"/>
      <c r="D125"/>
      <c r="F125"/>
    </row>
    <row r="126" spans="3:6" x14ac:dyDescent="0.25">
      <c r="C126"/>
      <c r="D126"/>
      <c r="F126"/>
    </row>
    <row r="127" spans="3:6" x14ac:dyDescent="0.25">
      <c r="C127"/>
      <c r="D127"/>
      <c r="F127"/>
    </row>
    <row r="128" spans="3:6" x14ac:dyDescent="0.25">
      <c r="C128"/>
      <c r="D128"/>
      <c r="F128"/>
    </row>
    <row r="129" spans="3:6" x14ac:dyDescent="0.25">
      <c r="C129"/>
      <c r="D129"/>
      <c r="F129"/>
    </row>
    <row r="130" spans="3:6" x14ac:dyDescent="0.25">
      <c r="C130"/>
      <c r="D130"/>
      <c r="F130"/>
    </row>
    <row r="131" spans="3:6" x14ac:dyDescent="0.25">
      <c r="C131"/>
      <c r="D131"/>
      <c r="F131"/>
    </row>
    <row r="132" spans="3:6" x14ac:dyDescent="0.25">
      <c r="C132"/>
      <c r="D132"/>
      <c r="F132"/>
    </row>
    <row r="133" spans="3:6" x14ac:dyDescent="0.25">
      <c r="C133"/>
      <c r="D133"/>
      <c r="F133"/>
    </row>
    <row r="134" spans="3:6" x14ac:dyDescent="0.25">
      <c r="C134"/>
      <c r="D134"/>
      <c r="F134"/>
    </row>
    <row r="135" spans="3:6" x14ac:dyDescent="0.25">
      <c r="C135"/>
      <c r="D135"/>
      <c r="F135"/>
    </row>
    <row r="136" spans="3:6" x14ac:dyDescent="0.25">
      <c r="C136"/>
      <c r="D136"/>
      <c r="F136"/>
    </row>
    <row r="137" spans="3:6" x14ac:dyDescent="0.25">
      <c r="C137"/>
      <c r="D137"/>
      <c r="F137"/>
    </row>
    <row r="138" spans="3:6" x14ac:dyDescent="0.25">
      <c r="C138"/>
      <c r="D138"/>
      <c r="F138"/>
    </row>
    <row r="139" spans="3:6" x14ac:dyDescent="0.25">
      <c r="C139"/>
      <c r="D139"/>
      <c r="F139"/>
    </row>
    <row r="140" spans="3:6" x14ac:dyDescent="0.25">
      <c r="C140"/>
      <c r="D140"/>
      <c r="F140"/>
    </row>
    <row r="141" spans="3:6" x14ac:dyDescent="0.25">
      <c r="C141"/>
      <c r="D141"/>
      <c r="F141"/>
    </row>
    <row r="142" spans="3:6" x14ac:dyDescent="0.25">
      <c r="C142"/>
      <c r="D142"/>
      <c r="F142"/>
    </row>
    <row r="143" spans="3:6" x14ac:dyDescent="0.25">
      <c r="C143"/>
      <c r="D143"/>
      <c r="F143"/>
    </row>
    <row r="144" spans="3:6" x14ac:dyDescent="0.25">
      <c r="C144"/>
      <c r="D144"/>
      <c r="F144"/>
    </row>
    <row r="145" spans="3:6" x14ac:dyDescent="0.25">
      <c r="C145"/>
      <c r="D145"/>
      <c r="F145"/>
    </row>
    <row r="146" spans="3:6" x14ac:dyDescent="0.25">
      <c r="C146"/>
      <c r="D146"/>
      <c r="F146"/>
    </row>
    <row r="147" spans="3:6" x14ac:dyDescent="0.25">
      <c r="C147"/>
      <c r="D147"/>
      <c r="F147"/>
    </row>
    <row r="148" spans="3:6" x14ac:dyDescent="0.25">
      <c r="C148"/>
      <c r="D148"/>
      <c r="F148"/>
    </row>
    <row r="149" spans="3:6" x14ac:dyDescent="0.25">
      <c r="C149"/>
      <c r="D149"/>
      <c r="F149"/>
    </row>
    <row r="150" spans="3:6" x14ac:dyDescent="0.25">
      <c r="C150"/>
      <c r="D150"/>
      <c r="F150"/>
    </row>
    <row r="151" spans="3:6" x14ac:dyDescent="0.25">
      <c r="C151"/>
      <c r="D151"/>
      <c r="F151"/>
    </row>
    <row r="152" spans="3:6" x14ac:dyDescent="0.25">
      <c r="C152"/>
      <c r="D152"/>
      <c r="F152"/>
    </row>
    <row r="153" spans="3:6" x14ac:dyDescent="0.25">
      <c r="C153"/>
      <c r="D153"/>
      <c r="F153"/>
    </row>
    <row r="154" spans="3:6" x14ac:dyDescent="0.25">
      <c r="C154"/>
      <c r="D154"/>
      <c r="F154"/>
    </row>
    <row r="155" spans="3:6" x14ac:dyDescent="0.25">
      <c r="C155"/>
      <c r="D155"/>
      <c r="F155"/>
    </row>
    <row r="156" spans="3:6" x14ac:dyDescent="0.25">
      <c r="C156"/>
      <c r="D156"/>
      <c r="F156"/>
    </row>
    <row r="157" spans="3:6" x14ac:dyDescent="0.25">
      <c r="C157"/>
      <c r="D157"/>
      <c r="F157"/>
    </row>
    <row r="158" spans="3:6" x14ac:dyDescent="0.25">
      <c r="C158"/>
      <c r="D158"/>
      <c r="F158"/>
    </row>
    <row r="159" spans="3:6" x14ac:dyDescent="0.25">
      <c r="C159"/>
      <c r="D159"/>
      <c r="F159"/>
    </row>
    <row r="160" spans="3:6" x14ac:dyDescent="0.25">
      <c r="C160"/>
      <c r="D160"/>
      <c r="F160"/>
    </row>
    <row r="161" spans="3:6" x14ac:dyDescent="0.25">
      <c r="C161"/>
      <c r="D161"/>
      <c r="F161"/>
    </row>
    <row r="162" spans="3:6" x14ac:dyDescent="0.25">
      <c r="C162"/>
      <c r="D162"/>
      <c r="F162"/>
    </row>
    <row r="163" spans="3:6" x14ac:dyDescent="0.25">
      <c r="C163"/>
      <c r="D163"/>
      <c r="F163"/>
    </row>
    <row r="164" spans="3:6" x14ac:dyDescent="0.25">
      <c r="C164"/>
      <c r="D164"/>
      <c r="F164"/>
    </row>
    <row r="165" spans="3:6" x14ac:dyDescent="0.25">
      <c r="C165"/>
      <c r="D165"/>
      <c r="F165"/>
    </row>
    <row r="166" spans="3:6" x14ac:dyDescent="0.25">
      <c r="C166"/>
      <c r="D166"/>
      <c r="F166"/>
    </row>
    <row r="167" spans="3:6" x14ac:dyDescent="0.25">
      <c r="C167"/>
      <c r="D167"/>
      <c r="F167"/>
    </row>
    <row r="168" spans="3:6" x14ac:dyDescent="0.25">
      <c r="C168"/>
      <c r="D168"/>
      <c r="F168"/>
    </row>
    <row r="169" spans="3:6" x14ac:dyDescent="0.25">
      <c r="C169"/>
      <c r="D169"/>
      <c r="F169"/>
    </row>
    <row r="170" spans="3:6" x14ac:dyDescent="0.25">
      <c r="C170"/>
      <c r="D170"/>
      <c r="F170"/>
    </row>
    <row r="171" spans="3:6" x14ac:dyDescent="0.25">
      <c r="C171"/>
      <c r="D171"/>
      <c r="F171"/>
    </row>
    <row r="172" spans="3:6" x14ac:dyDescent="0.25">
      <c r="C172"/>
      <c r="D172"/>
      <c r="F172"/>
    </row>
    <row r="173" spans="3:6" x14ac:dyDescent="0.25">
      <c r="C173"/>
      <c r="D173"/>
      <c r="F173"/>
    </row>
    <row r="174" spans="3:6" x14ac:dyDescent="0.25">
      <c r="C174"/>
      <c r="D174"/>
      <c r="F174"/>
    </row>
    <row r="175" spans="3:6" x14ac:dyDescent="0.25">
      <c r="C175"/>
      <c r="D175"/>
      <c r="F175"/>
    </row>
    <row r="176" spans="3:6" x14ac:dyDescent="0.25">
      <c r="C176"/>
      <c r="D176"/>
      <c r="F176"/>
    </row>
    <row r="177" spans="3:6" x14ac:dyDescent="0.25">
      <c r="C177"/>
      <c r="D177"/>
      <c r="F177"/>
    </row>
    <row r="178" spans="3:6" x14ac:dyDescent="0.25">
      <c r="C178"/>
      <c r="D178"/>
      <c r="F178"/>
    </row>
    <row r="179" spans="3:6" x14ac:dyDescent="0.25">
      <c r="C179"/>
      <c r="D179"/>
      <c r="F179"/>
    </row>
    <row r="180" spans="3:6" x14ac:dyDescent="0.25">
      <c r="C180"/>
      <c r="D180"/>
      <c r="F180"/>
    </row>
    <row r="181" spans="3:6" x14ac:dyDescent="0.25">
      <c r="C181"/>
      <c r="D181"/>
      <c r="F181"/>
    </row>
    <row r="182" spans="3:6" x14ac:dyDescent="0.25">
      <c r="C182"/>
      <c r="D182"/>
      <c r="F182"/>
    </row>
    <row r="183" spans="3:6" x14ac:dyDescent="0.25">
      <c r="C183"/>
      <c r="D183"/>
      <c r="F183"/>
    </row>
    <row r="184" spans="3:6" x14ac:dyDescent="0.25">
      <c r="C184"/>
      <c r="D184"/>
      <c r="F184"/>
    </row>
    <row r="185" spans="3:6" x14ac:dyDescent="0.25">
      <c r="C185"/>
      <c r="D185"/>
      <c r="F185"/>
    </row>
    <row r="186" spans="3:6" x14ac:dyDescent="0.25">
      <c r="C186"/>
      <c r="D186"/>
      <c r="F186"/>
    </row>
    <row r="187" spans="3:6" x14ac:dyDescent="0.25">
      <c r="C187"/>
      <c r="D187"/>
      <c r="F187"/>
    </row>
    <row r="188" spans="3:6" x14ac:dyDescent="0.25">
      <c r="C188"/>
      <c r="D188"/>
      <c r="F188"/>
    </row>
    <row r="189" spans="3:6" x14ac:dyDescent="0.25">
      <c r="C189"/>
      <c r="D189"/>
      <c r="F189"/>
    </row>
    <row r="190" spans="3:6" x14ac:dyDescent="0.25">
      <c r="C190"/>
      <c r="D190"/>
      <c r="F190"/>
    </row>
    <row r="191" spans="3:6" x14ac:dyDescent="0.25">
      <c r="C191"/>
      <c r="D191"/>
      <c r="F191"/>
    </row>
    <row r="192" spans="3:6" x14ac:dyDescent="0.25">
      <c r="C192"/>
      <c r="D192"/>
      <c r="F192"/>
    </row>
    <row r="193" spans="3:6" x14ac:dyDescent="0.25">
      <c r="C193"/>
      <c r="D193"/>
      <c r="F193"/>
    </row>
    <row r="194" spans="3:6" x14ac:dyDescent="0.25">
      <c r="C194"/>
      <c r="D194"/>
      <c r="F194"/>
    </row>
    <row r="195" spans="3:6" x14ac:dyDescent="0.25">
      <c r="C195"/>
      <c r="D195"/>
      <c r="F195"/>
    </row>
    <row r="196" spans="3:6" x14ac:dyDescent="0.25">
      <c r="C196"/>
      <c r="D196"/>
      <c r="F196"/>
    </row>
    <row r="197" spans="3:6" x14ac:dyDescent="0.25">
      <c r="C197"/>
      <c r="D197"/>
      <c r="F197"/>
    </row>
    <row r="198" spans="3:6" x14ac:dyDescent="0.25">
      <c r="C198"/>
      <c r="D198"/>
      <c r="F198"/>
    </row>
    <row r="199" spans="3:6" x14ac:dyDescent="0.25">
      <c r="C199"/>
      <c r="D199"/>
      <c r="F199"/>
    </row>
    <row r="200" spans="3:6" x14ac:dyDescent="0.25">
      <c r="C200"/>
      <c r="D200"/>
      <c r="F200"/>
    </row>
    <row r="201" spans="3:6" x14ac:dyDescent="0.25">
      <c r="C201"/>
      <c r="D201"/>
      <c r="F201"/>
    </row>
    <row r="202" spans="3:6" x14ac:dyDescent="0.25">
      <c r="C202"/>
      <c r="D202"/>
      <c r="F202"/>
    </row>
    <row r="203" spans="3:6" x14ac:dyDescent="0.25">
      <c r="C203"/>
      <c r="D203"/>
      <c r="F203"/>
    </row>
    <row r="204" spans="3:6" x14ac:dyDescent="0.25">
      <c r="C204"/>
      <c r="D204"/>
      <c r="F204"/>
    </row>
    <row r="205" spans="3:6" x14ac:dyDescent="0.25">
      <c r="C205"/>
      <c r="D205"/>
      <c r="F205"/>
    </row>
    <row r="206" spans="3:6" x14ac:dyDescent="0.25">
      <c r="C206"/>
      <c r="D206"/>
      <c r="F206"/>
    </row>
    <row r="207" spans="3:6" x14ac:dyDescent="0.25">
      <c r="C207"/>
      <c r="D207"/>
      <c r="F207"/>
    </row>
    <row r="208" spans="3:6" x14ac:dyDescent="0.25">
      <c r="C208"/>
      <c r="D208"/>
      <c r="F208"/>
    </row>
    <row r="209" spans="3:6" x14ac:dyDescent="0.25">
      <c r="C209"/>
      <c r="D209"/>
      <c r="F209"/>
    </row>
    <row r="210" spans="3:6" x14ac:dyDescent="0.25">
      <c r="C210"/>
      <c r="D210"/>
      <c r="F210"/>
    </row>
    <row r="211" spans="3:6" x14ac:dyDescent="0.25">
      <c r="C211"/>
      <c r="D211"/>
      <c r="F211"/>
    </row>
    <row r="212" spans="3:6" x14ac:dyDescent="0.25">
      <c r="C212"/>
      <c r="D212"/>
      <c r="F212"/>
    </row>
    <row r="213" spans="3:6" x14ac:dyDescent="0.25">
      <c r="C213"/>
      <c r="D213"/>
      <c r="F213"/>
    </row>
    <row r="214" spans="3:6" x14ac:dyDescent="0.25">
      <c r="C214"/>
      <c r="D214"/>
      <c r="F214"/>
    </row>
    <row r="215" spans="3:6" x14ac:dyDescent="0.25">
      <c r="C215"/>
      <c r="D215"/>
      <c r="F215"/>
    </row>
    <row r="216" spans="3:6" x14ac:dyDescent="0.25">
      <c r="C216"/>
      <c r="D216"/>
      <c r="F216"/>
    </row>
    <row r="217" spans="3:6" x14ac:dyDescent="0.25">
      <c r="C217"/>
      <c r="D217"/>
      <c r="F217"/>
    </row>
    <row r="218" spans="3:6" x14ac:dyDescent="0.25">
      <c r="C218"/>
      <c r="D218"/>
      <c r="F218"/>
    </row>
    <row r="219" spans="3:6" x14ac:dyDescent="0.25">
      <c r="C219"/>
      <c r="D219"/>
      <c r="F219"/>
    </row>
    <row r="220" spans="3:6" x14ac:dyDescent="0.25">
      <c r="C220"/>
      <c r="D220"/>
      <c r="F220"/>
    </row>
    <row r="221" spans="3:6" x14ac:dyDescent="0.25">
      <c r="C221"/>
      <c r="D221"/>
      <c r="F221"/>
    </row>
    <row r="222" spans="3:6" x14ac:dyDescent="0.25">
      <c r="C222"/>
      <c r="D222"/>
      <c r="F222"/>
    </row>
    <row r="223" spans="3:6" x14ac:dyDescent="0.25">
      <c r="C223"/>
      <c r="D223"/>
      <c r="F223"/>
    </row>
    <row r="224" spans="3:6" x14ac:dyDescent="0.25">
      <c r="C224"/>
      <c r="D224"/>
      <c r="F224"/>
    </row>
    <row r="225" spans="3:6" x14ac:dyDescent="0.25">
      <c r="C225"/>
      <c r="D225"/>
      <c r="F225"/>
    </row>
    <row r="226" spans="3:6" x14ac:dyDescent="0.25">
      <c r="C226"/>
      <c r="D226"/>
      <c r="F226"/>
    </row>
    <row r="227" spans="3:6" x14ac:dyDescent="0.25">
      <c r="C227"/>
      <c r="D227"/>
      <c r="F227"/>
    </row>
    <row r="228" spans="3:6" x14ac:dyDescent="0.25">
      <c r="C228"/>
      <c r="D228"/>
      <c r="F228"/>
    </row>
    <row r="229" spans="3:6" x14ac:dyDescent="0.25">
      <c r="C229"/>
      <c r="D229"/>
      <c r="F229"/>
    </row>
    <row r="230" spans="3:6" x14ac:dyDescent="0.25">
      <c r="C230"/>
      <c r="D230"/>
      <c r="F230"/>
    </row>
    <row r="231" spans="3:6" x14ac:dyDescent="0.25">
      <c r="C231"/>
      <c r="D231"/>
      <c r="F231"/>
    </row>
    <row r="232" spans="3:6" x14ac:dyDescent="0.25">
      <c r="C232"/>
      <c r="D232"/>
      <c r="F232"/>
    </row>
    <row r="233" spans="3:6" x14ac:dyDescent="0.25">
      <c r="C233"/>
      <c r="D233"/>
      <c r="F233"/>
    </row>
    <row r="234" spans="3:6" x14ac:dyDescent="0.25">
      <c r="C234"/>
      <c r="D234"/>
      <c r="F234"/>
    </row>
    <row r="235" spans="3:6" x14ac:dyDescent="0.25">
      <c r="C235"/>
      <c r="D235"/>
      <c r="F235"/>
    </row>
    <row r="236" spans="3:6" x14ac:dyDescent="0.25">
      <c r="C236"/>
      <c r="D236"/>
      <c r="F236"/>
    </row>
    <row r="237" spans="3:6" x14ac:dyDescent="0.25">
      <c r="C237"/>
      <c r="D237"/>
      <c r="F237"/>
    </row>
    <row r="238" spans="3:6" x14ac:dyDescent="0.25">
      <c r="C238"/>
      <c r="D238"/>
      <c r="F238"/>
    </row>
    <row r="239" spans="3:6" x14ac:dyDescent="0.25">
      <c r="C239"/>
      <c r="D239"/>
      <c r="F239"/>
    </row>
    <row r="240" spans="3:6" x14ac:dyDescent="0.25">
      <c r="C240"/>
      <c r="D240"/>
      <c r="F240"/>
    </row>
    <row r="241" spans="3:6" x14ac:dyDescent="0.25">
      <c r="C241"/>
      <c r="D241"/>
      <c r="F241"/>
    </row>
    <row r="242" spans="3:6" x14ac:dyDescent="0.25">
      <c r="C242"/>
      <c r="D242"/>
      <c r="F242"/>
    </row>
    <row r="243" spans="3:6" x14ac:dyDescent="0.25">
      <c r="C243"/>
      <c r="D243"/>
      <c r="F243"/>
    </row>
    <row r="244" spans="3:6" x14ac:dyDescent="0.25">
      <c r="C244"/>
      <c r="D244"/>
      <c r="F244"/>
    </row>
    <row r="245" spans="3:6" x14ac:dyDescent="0.25">
      <c r="C245"/>
      <c r="D245"/>
      <c r="F245"/>
    </row>
    <row r="246" spans="3:6" x14ac:dyDescent="0.25">
      <c r="C246"/>
      <c r="D246"/>
      <c r="F246"/>
    </row>
    <row r="247" spans="3:6" x14ac:dyDescent="0.25">
      <c r="C247"/>
      <c r="D247"/>
      <c r="F247"/>
    </row>
    <row r="248" spans="3:6" x14ac:dyDescent="0.25">
      <c r="C248"/>
      <c r="D248"/>
      <c r="F248"/>
    </row>
    <row r="249" spans="3:6" x14ac:dyDescent="0.25">
      <c r="C249"/>
      <c r="D249"/>
      <c r="F249"/>
    </row>
    <row r="250" spans="3:6" x14ac:dyDescent="0.25">
      <c r="C250"/>
      <c r="D250"/>
      <c r="F250"/>
    </row>
    <row r="251" spans="3:6" x14ac:dyDescent="0.25">
      <c r="C251"/>
      <c r="D251"/>
      <c r="F251"/>
    </row>
    <row r="252" spans="3:6" x14ac:dyDescent="0.25">
      <c r="C252"/>
      <c r="D252"/>
      <c r="F252"/>
    </row>
    <row r="253" spans="3:6" x14ac:dyDescent="0.25">
      <c r="C253"/>
      <c r="D253"/>
      <c r="F253"/>
    </row>
  </sheetData>
  <phoneticPr fontId="7" type="noConversion"/>
  <pageMargins left="0.7" right="0.7" top="0.75" bottom="0.75" header="0.3" footer="0.3"/>
  <pageSetup orientation="portrait" horizontalDpi="1200" verticalDpi="1200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74A6B2-165A-4024-B8AC-ECE82AD0B9E6}">
  <dimension ref="A3:R324"/>
  <sheetViews>
    <sheetView zoomScale="85" zoomScaleNormal="85" workbookViewId="0">
      <pane xSplit="5" ySplit="3" topLeftCell="J4" activePane="bottomRight" state="frozen"/>
      <selection activeCell="A3" sqref="A3:XFD12"/>
      <selection pane="topRight" activeCell="A3" sqref="A3:XFD12"/>
      <selection pane="bottomLeft" activeCell="A3" sqref="A3:XFD12"/>
      <selection pane="bottomRight" activeCell="A3" sqref="A3:XFD12"/>
    </sheetView>
  </sheetViews>
  <sheetFormatPr defaultRowHeight="15" x14ac:dyDescent="0.25"/>
  <cols>
    <col min="1" max="1" width="19.140625" bestFit="1" customWidth="1"/>
    <col min="2" max="2" width="7.7109375" customWidth="1"/>
    <col min="3" max="3" width="32" bestFit="1" customWidth="1"/>
    <col min="4" max="4" width="24.5703125" style="1" bestFit="1" customWidth="1"/>
    <col min="5" max="5" width="13.42578125" style="13" bestFit="1" customWidth="1"/>
    <col min="6" max="6" width="59.85546875" style="13" bestFit="1" customWidth="1"/>
    <col min="7" max="7" width="13.5703125" style="16" customWidth="1"/>
    <col min="8" max="9" width="15.5703125" style="93" customWidth="1"/>
    <col min="10" max="11" width="15.5703125" customWidth="1"/>
    <col min="12" max="13" width="15.5703125" style="2" customWidth="1"/>
    <col min="14" max="14" width="15.5703125" style="13" customWidth="1"/>
    <col min="15" max="15" width="15.5703125" style="117" customWidth="1"/>
    <col min="16" max="16" width="17.140625" style="18" customWidth="1"/>
    <col min="17" max="17" width="17.140625" style="14" customWidth="1"/>
    <col min="18" max="18" width="17.140625" customWidth="1"/>
  </cols>
  <sheetData>
    <row r="3" spans="1:18" ht="60" x14ac:dyDescent="0.25">
      <c r="A3" s="96" t="s">
        <v>131</v>
      </c>
      <c r="B3" s="96" t="s">
        <v>66</v>
      </c>
      <c r="C3" s="96" t="s">
        <v>4</v>
      </c>
      <c r="D3" s="96" t="s">
        <v>191</v>
      </c>
      <c r="E3" s="96" t="s">
        <v>130</v>
      </c>
      <c r="F3" s="96" t="s">
        <v>67</v>
      </c>
      <c r="G3" s="96" t="s">
        <v>5</v>
      </c>
      <c r="H3" s="96" t="s">
        <v>281</v>
      </c>
      <c r="I3" s="96" t="s">
        <v>135</v>
      </c>
      <c r="J3" s="96" t="s">
        <v>136</v>
      </c>
      <c r="K3" s="96" t="s">
        <v>260</v>
      </c>
      <c r="L3" s="96" t="s">
        <v>31</v>
      </c>
      <c r="M3" s="97" t="s">
        <v>262</v>
      </c>
      <c r="N3" s="97" t="s">
        <v>263</v>
      </c>
      <c r="O3" s="127" t="s">
        <v>264</v>
      </c>
      <c r="P3" s="115" t="s">
        <v>265</v>
      </c>
    </row>
    <row r="4" spans="1:18" s="89" customFormat="1" hidden="1" x14ac:dyDescent="0.25">
      <c r="A4" s="95"/>
      <c r="B4" s="95"/>
      <c r="C4" s="95"/>
      <c r="D4" s="95"/>
      <c r="E4" s="95"/>
      <c r="F4" s="95"/>
      <c r="G4" s="95"/>
      <c r="H4" s="95"/>
      <c r="I4" s="95"/>
      <c r="J4" s="95"/>
      <c r="K4" s="95"/>
      <c r="L4" s="98"/>
      <c r="M4" s="98"/>
      <c r="N4" s="84"/>
      <c r="O4" s="116"/>
      <c r="P4" s="71"/>
      <c r="Q4" s="15"/>
    </row>
    <row r="5" spans="1:18" s="89" customFormat="1" hidden="1" x14ac:dyDescent="0.25">
      <c r="A5" s="95"/>
      <c r="B5" s="95"/>
      <c r="C5" s="95"/>
      <c r="D5" s="95"/>
      <c r="E5" s="95"/>
      <c r="F5" s="95"/>
      <c r="G5" s="95"/>
      <c r="H5" s="95"/>
      <c r="I5" s="95"/>
      <c r="J5" s="95"/>
      <c r="K5" s="95"/>
      <c r="L5" s="98"/>
      <c r="M5" s="98"/>
      <c r="N5" s="84"/>
      <c r="O5" s="116"/>
      <c r="P5" s="71"/>
      <c r="Q5" s="15"/>
    </row>
    <row r="6" spans="1:18" hidden="1" x14ac:dyDescent="0.25">
      <c r="D6"/>
      <c r="E6"/>
      <c r="F6"/>
      <c r="G6" s="158" t="s">
        <v>65</v>
      </c>
      <c r="H6" s="133"/>
      <c r="I6" s="133"/>
      <c r="J6" s="133"/>
      <c r="K6" s="133"/>
      <c r="L6" s="133"/>
      <c r="M6" s="133"/>
      <c r="N6" s="133"/>
      <c r="O6" s="133"/>
      <c r="P6" s="133"/>
      <c r="Q6"/>
    </row>
    <row r="7" spans="1:18" s="31" customFormat="1" ht="29.25" hidden="1" customHeight="1" x14ac:dyDescent="0.25">
      <c r="A7" s="186" t="s">
        <v>131</v>
      </c>
      <c r="B7" s="186" t="s">
        <v>66</v>
      </c>
      <c r="C7" s="125" t="s">
        <v>276</v>
      </c>
      <c r="D7" s="125" t="s">
        <v>191</v>
      </c>
      <c r="E7" s="186" t="s">
        <v>130</v>
      </c>
      <c r="F7" s="186" t="s">
        <v>67</v>
      </c>
      <c r="G7" s="150" t="s">
        <v>68</v>
      </c>
      <c r="H7" s="126" t="s">
        <v>282</v>
      </c>
      <c r="I7" s="162" t="s">
        <v>69</v>
      </c>
      <c r="J7" s="162" t="s">
        <v>70</v>
      </c>
      <c r="K7" s="150" t="s">
        <v>261</v>
      </c>
      <c r="L7" s="162" t="s">
        <v>71</v>
      </c>
      <c r="M7" s="150" t="s">
        <v>253</v>
      </c>
      <c r="N7" s="150" t="s">
        <v>258</v>
      </c>
      <c r="O7" s="126" t="s">
        <v>285</v>
      </c>
      <c r="P7" s="126" t="s">
        <v>286</v>
      </c>
      <c r="Q7"/>
    </row>
    <row r="8" spans="1:18" x14ac:dyDescent="0.25">
      <c r="A8" s="132" t="s">
        <v>152</v>
      </c>
      <c r="B8" s="132">
        <v>1</v>
      </c>
      <c r="C8" s="132" t="s">
        <v>8</v>
      </c>
      <c r="D8" s="132" t="s">
        <v>39</v>
      </c>
      <c r="E8" s="132" t="s">
        <v>151</v>
      </c>
      <c r="F8" s="132" t="s">
        <v>77</v>
      </c>
      <c r="G8" s="133">
        <v>181</v>
      </c>
      <c r="H8" s="133">
        <v>53</v>
      </c>
      <c r="I8" s="154">
        <v>9</v>
      </c>
      <c r="J8" s="154">
        <v>11.5</v>
      </c>
      <c r="K8" s="163">
        <v>0.37835000000000002</v>
      </c>
      <c r="L8" s="163">
        <v>0.37835000000000002</v>
      </c>
      <c r="M8" s="137">
        <v>128.05255</v>
      </c>
      <c r="N8" s="137">
        <v>158.05255</v>
      </c>
      <c r="O8" s="133">
        <v>30</v>
      </c>
      <c r="P8" s="165">
        <v>0.23427881756357058</v>
      </c>
      <c r="Q8"/>
    </row>
    <row r="9" spans="1:18" x14ac:dyDescent="0.25">
      <c r="D9"/>
      <c r="E9" s="132" t="s">
        <v>158</v>
      </c>
      <c r="F9" s="132" t="s">
        <v>76</v>
      </c>
      <c r="G9" s="133">
        <v>249</v>
      </c>
      <c r="H9" s="133">
        <v>45</v>
      </c>
      <c r="I9" s="154">
        <v>8.5</v>
      </c>
      <c r="J9" s="154">
        <v>11.5</v>
      </c>
      <c r="K9" s="163">
        <v>0.70945000000000014</v>
      </c>
      <c r="L9" s="163">
        <v>0.58026</v>
      </c>
      <c r="M9" s="137">
        <v>133.92525000000001</v>
      </c>
      <c r="N9" s="137">
        <v>164.11169999999998</v>
      </c>
      <c r="O9" s="133">
        <v>30.186449999999979</v>
      </c>
      <c r="P9" s="165">
        <v>0.22539774986419647</v>
      </c>
      <c r="Q9"/>
    </row>
    <row r="10" spans="1:18" s="89" customFormat="1" x14ac:dyDescent="0.25">
      <c r="A10" s="167"/>
      <c r="B10" s="167"/>
      <c r="C10"/>
      <c r="D10"/>
      <c r="E10" s="132" t="s">
        <v>164</v>
      </c>
      <c r="F10" s="132" t="s">
        <v>72</v>
      </c>
      <c r="G10" s="133">
        <v>21117</v>
      </c>
      <c r="H10" s="133">
        <v>52</v>
      </c>
      <c r="I10" s="154">
        <v>11</v>
      </c>
      <c r="J10" s="154">
        <v>16.5</v>
      </c>
      <c r="K10" s="163">
        <v>0.81469999999999998</v>
      </c>
      <c r="L10" s="163">
        <v>0.65229000000000004</v>
      </c>
      <c r="M10" s="137">
        <v>174.36440000000002</v>
      </c>
      <c r="N10" s="137">
        <v>231.91908000000001</v>
      </c>
      <c r="O10" s="133">
        <v>57.554679999999991</v>
      </c>
      <c r="P10" s="165">
        <v>0.33008274624866074</v>
      </c>
      <c r="R10" s="112"/>
    </row>
    <row r="11" spans="1:18" x14ac:dyDescent="0.25">
      <c r="D11"/>
      <c r="E11" s="132" t="s">
        <v>172</v>
      </c>
      <c r="F11" s="132" t="s">
        <v>73</v>
      </c>
      <c r="G11" s="133">
        <v>4907</v>
      </c>
      <c r="H11" s="133">
        <v>60</v>
      </c>
      <c r="I11" s="154">
        <v>19</v>
      </c>
      <c r="J11" s="154">
        <v>16.5</v>
      </c>
      <c r="K11" s="163">
        <v>0.57715000000000005</v>
      </c>
      <c r="L11" s="163">
        <v>0.65229000000000004</v>
      </c>
      <c r="M11" s="137">
        <v>262.62900000000002</v>
      </c>
      <c r="N11" s="137">
        <v>237.13740000000001</v>
      </c>
      <c r="O11" s="133">
        <v>-25.491600000000005</v>
      </c>
      <c r="P11" s="165">
        <v>-9.7063157534011874E-2</v>
      </c>
      <c r="Q11"/>
    </row>
    <row r="12" spans="1:18" x14ac:dyDescent="0.25">
      <c r="D12"/>
      <c r="E12"/>
      <c r="F12" s="132" t="s">
        <v>74</v>
      </c>
      <c r="G12" s="133">
        <v>846</v>
      </c>
      <c r="H12" s="133">
        <v>68</v>
      </c>
      <c r="I12" s="154">
        <v>15.5</v>
      </c>
      <c r="J12" s="154">
        <v>16.5</v>
      </c>
      <c r="K12" s="163">
        <v>0.7079399999999999</v>
      </c>
      <c r="L12" s="163">
        <v>0.65229000000000004</v>
      </c>
      <c r="M12" s="137">
        <v>234.13991999999999</v>
      </c>
      <c r="N12" s="137">
        <v>242.35572000000002</v>
      </c>
      <c r="O12" s="133">
        <v>8.21580000000003</v>
      </c>
      <c r="P12" s="165">
        <v>3.508927482336216E-2</v>
      </c>
      <c r="Q12"/>
    </row>
    <row r="13" spans="1:18" x14ac:dyDescent="0.25">
      <c r="D13"/>
      <c r="E13"/>
      <c r="F13" s="132" t="s">
        <v>75</v>
      </c>
      <c r="G13" s="133">
        <v>804</v>
      </c>
      <c r="H13" s="133">
        <v>55</v>
      </c>
      <c r="I13" s="154">
        <v>13</v>
      </c>
      <c r="J13" s="154">
        <v>16.5</v>
      </c>
      <c r="K13" s="163">
        <v>1.17665</v>
      </c>
      <c r="L13" s="163">
        <v>0.65229000000000004</v>
      </c>
      <c r="M13" s="137">
        <v>220.71575000000001</v>
      </c>
      <c r="N13" s="137">
        <v>233.87594999999999</v>
      </c>
      <c r="O13" s="133">
        <v>13.160199999999975</v>
      </c>
      <c r="P13" s="165">
        <v>5.962510604703096E-2</v>
      </c>
      <c r="Q13"/>
    </row>
    <row r="14" spans="1:18" x14ac:dyDescent="0.25">
      <c r="D14"/>
      <c r="E14"/>
      <c r="F14" s="132" t="s">
        <v>78</v>
      </c>
      <c r="G14" s="133">
        <v>56</v>
      </c>
      <c r="H14" s="133">
        <v>60</v>
      </c>
      <c r="I14" s="154">
        <v>34</v>
      </c>
      <c r="J14" s="154">
        <v>16.5</v>
      </c>
      <c r="K14" s="163">
        <v>0.47495999999999999</v>
      </c>
      <c r="L14" s="163">
        <v>0.65229000000000004</v>
      </c>
      <c r="M14" s="137">
        <v>436.49759999999998</v>
      </c>
      <c r="N14" s="137">
        <v>237.13740000000001</v>
      </c>
      <c r="O14" s="133">
        <v>-199.36019999999996</v>
      </c>
      <c r="P14" s="165">
        <v>-0.45672690983867947</v>
      </c>
      <c r="Q14"/>
    </row>
    <row r="15" spans="1:18" x14ac:dyDescent="0.25">
      <c r="D15"/>
      <c r="E15"/>
      <c r="F15" s="132" t="s">
        <v>79</v>
      </c>
      <c r="G15" s="133">
        <v>39</v>
      </c>
      <c r="H15" s="133">
        <v>53</v>
      </c>
      <c r="I15" s="154">
        <v>29</v>
      </c>
      <c r="J15" s="154">
        <v>16.5</v>
      </c>
      <c r="K15" s="163">
        <v>0.11405000000000003</v>
      </c>
      <c r="L15" s="163">
        <v>0.65229000000000004</v>
      </c>
      <c r="M15" s="137">
        <v>354.04464999999999</v>
      </c>
      <c r="N15" s="137">
        <v>232.57137</v>
      </c>
      <c r="O15" s="133">
        <v>-121.47327999999999</v>
      </c>
      <c r="P15" s="165">
        <v>-0.34310158337373547</v>
      </c>
      <c r="Q15"/>
    </row>
    <row r="16" spans="1:18" x14ac:dyDescent="0.25">
      <c r="D16"/>
      <c r="E16"/>
      <c r="F16" s="132" t="s">
        <v>80</v>
      </c>
      <c r="G16" s="133">
        <v>24</v>
      </c>
      <c r="H16" s="133">
        <v>67</v>
      </c>
      <c r="I16" s="154">
        <v>17</v>
      </c>
      <c r="J16" s="154">
        <v>16.5</v>
      </c>
      <c r="K16" s="163">
        <v>0.71307000000000009</v>
      </c>
      <c r="L16" s="163">
        <v>0.65229000000000004</v>
      </c>
      <c r="M16" s="137">
        <v>251.77569</v>
      </c>
      <c r="N16" s="137">
        <v>241.70343</v>
      </c>
      <c r="O16" s="133">
        <v>-10.07226</v>
      </c>
      <c r="P16" s="165">
        <v>-4.0004894833174723E-2</v>
      </c>
      <c r="Q16"/>
    </row>
    <row r="17" spans="1:17" x14ac:dyDescent="0.25">
      <c r="D17"/>
      <c r="E17"/>
      <c r="F17" s="132" t="s">
        <v>81</v>
      </c>
      <c r="G17" s="133">
        <v>17</v>
      </c>
      <c r="H17" s="133">
        <v>66</v>
      </c>
      <c r="I17" s="154">
        <v>23</v>
      </c>
      <c r="J17" s="154">
        <v>16.5</v>
      </c>
      <c r="K17" s="163">
        <v>0.21507999999999991</v>
      </c>
      <c r="L17" s="163">
        <v>0.65229000000000004</v>
      </c>
      <c r="M17" s="137">
        <v>290.19527999999997</v>
      </c>
      <c r="N17" s="137">
        <v>241.05114</v>
      </c>
      <c r="O17" s="133">
        <v>-49.144139999999965</v>
      </c>
      <c r="P17" s="165">
        <v>-0.16934851593726807</v>
      </c>
      <c r="Q17"/>
    </row>
    <row r="18" spans="1:17" x14ac:dyDescent="0.25">
      <c r="D18"/>
      <c r="E18"/>
      <c r="F18" s="132" t="s">
        <v>82</v>
      </c>
      <c r="G18" s="133">
        <v>14</v>
      </c>
      <c r="H18" s="133">
        <v>55</v>
      </c>
      <c r="I18" s="154">
        <v>40</v>
      </c>
      <c r="J18" s="154">
        <v>16.5</v>
      </c>
      <c r="K18" s="163">
        <v>0.46758999999999995</v>
      </c>
      <c r="L18" s="163">
        <v>0.65229000000000004</v>
      </c>
      <c r="M18" s="137">
        <v>505.71745000000004</v>
      </c>
      <c r="N18" s="137">
        <v>233.87594999999999</v>
      </c>
      <c r="O18" s="133">
        <v>-271.84150000000005</v>
      </c>
      <c r="P18" s="165">
        <v>-0.53753632586733957</v>
      </c>
      <c r="Q18"/>
    </row>
    <row r="19" spans="1:17" x14ac:dyDescent="0.25">
      <c r="D19"/>
      <c r="E19"/>
      <c r="F19" s="132" t="s">
        <v>83</v>
      </c>
      <c r="G19" s="133">
        <v>1</v>
      </c>
      <c r="H19" s="133">
        <v>7</v>
      </c>
      <c r="I19" s="154">
        <v>48</v>
      </c>
      <c r="J19" s="154">
        <v>16.5</v>
      </c>
      <c r="K19" s="163">
        <v>0.15536</v>
      </c>
      <c r="L19" s="163">
        <v>0.65229000000000004</v>
      </c>
      <c r="M19" s="137">
        <v>577.08752000000004</v>
      </c>
      <c r="N19" s="137">
        <v>202.56603000000001</v>
      </c>
      <c r="O19" s="133">
        <v>-374.52149000000003</v>
      </c>
      <c r="P19" s="165">
        <v>-0.64898559927270649</v>
      </c>
      <c r="Q19"/>
    </row>
    <row r="20" spans="1:17" x14ac:dyDescent="0.25">
      <c r="C20" s="132"/>
      <c r="D20"/>
      <c r="E20"/>
      <c r="F20"/>
      <c r="G20" s="133"/>
      <c r="H20" s="133"/>
      <c r="I20" s="154"/>
      <c r="J20" s="154"/>
      <c r="K20" s="163"/>
      <c r="L20" s="163"/>
      <c r="M20" s="137"/>
      <c r="N20" s="137"/>
      <c r="O20" s="133"/>
      <c r="P20" s="165"/>
      <c r="Q20"/>
    </row>
    <row r="21" spans="1:17" x14ac:dyDescent="0.25">
      <c r="B21" s="132">
        <v>2</v>
      </c>
      <c r="C21" s="132" t="s">
        <v>9</v>
      </c>
      <c r="D21" s="132" t="s">
        <v>41</v>
      </c>
      <c r="E21" s="132" t="s">
        <v>151</v>
      </c>
      <c r="F21" s="132" t="s">
        <v>77</v>
      </c>
      <c r="G21" s="133">
        <v>378</v>
      </c>
      <c r="H21" s="133">
        <v>144</v>
      </c>
      <c r="I21" s="154">
        <v>9</v>
      </c>
      <c r="J21" s="154">
        <v>12.5</v>
      </c>
      <c r="K21" s="163">
        <v>0.37835000000000002</v>
      </c>
      <c r="L21" s="163">
        <v>0.37835000000000002</v>
      </c>
      <c r="M21" s="137">
        <v>162.48240000000001</v>
      </c>
      <c r="N21" s="137">
        <v>204.48240000000001</v>
      </c>
      <c r="O21" s="133">
        <v>42</v>
      </c>
      <c r="P21" s="165">
        <v>0.25848953486654552</v>
      </c>
      <c r="Q21"/>
    </row>
    <row r="22" spans="1:17" x14ac:dyDescent="0.25">
      <c r="D22"/>
      <c r="E22" s="132" t="s">
        <v>158</v>
      </c>
      <c r="F22" s="132" t="s">
        <v>76</v>
      </c>
      <c r="G22" s="133">
        <v>205</v>
      </c>
      <c r="H22" s="133">
        <v>147</v>
      </c>
      <c r="I22" s="154">
        <v>8.5</v>
      </c>
      <c r="J22" s="154">
        <v>12.5</v>
      </c>
      <c r="K22" s="163">
        <v>0.70945000000000014</v>
      </c>
      <c r="L22" s="163">
        <v>0.58026</v>
      </c>
      <c r="M22" s="137">
        <v>206.28915000000003</v>
      </c>
      <c r="N22" s="137">
        <v>235.29822000000001</v>
      </c>
      <c r="O22" s="133">
        <v>29.00906999999998</v>
      </c>
      <c r="P22" s="165">
        <v>0.14062334349625258</v>
      </c>
      <c r="Q22"/>
    </row>
    <row r="23" spans="1:17" s="89" customFormat="1" x14ac:dyDescent="0.25">
      <c r="A23" s="167"/>
      <c r="B23" s="167"/>
      <c r="C23"/>
      <c r="D23"/>
      <c r="E23" s="132" t="s">
        <v>164</v>
      </c>
      <c r="F23" s="132" t="s">
        <v>72</v>
      </c>
      <c r="G23" s="133">
        <v>27852</v>
      </c>
      <c r="H23" s="133">
        <v>159</v>
      </c>
      <c r="I23" s="154">
        <v>11</v>
      </c>
      <c r="J23" s="154">
        <v>19.5</v>
      </c>
      <c r="K23" s="163">
        <v>0.81469999999999998</v>
      </c>
      <c r="L23" s="163">
        <v>0.65271999999999997</v>
      </c>
      <c r="M23" s="137">
        <v>261.53730000000002</v>
      </c>
      <c r="N23" s="137">
        <v>337.78247999999996</v>
      </c>
      <c r="O23" s="133">
        <v>76.245179999999948</v>
      </c>
      <c r="P23" s="165">
        <v>0.29152698295807117</v>
      </c>
    </row>
    <row r="24" spans="1:17" x14ac:dyDescent="0.25">
      <c r="D24"/>
      <c r="E24" s="132" t="s">
        <v>172</v>
      </c>
      <c r="F24" s="132" t="s">
        <v>73</v>
      </c>
      <c r="G24" s="133">
        <v>7307</v>
      </c>
      <c r="H24" s="133">
        <v>163</v>
      </c>
      <c r="I24" s="154">
        <v>19</v>
      </c>
      <c r="J24" s="154">
        <v>19.5</v>
      </c>
      <c r="K24" s="163">
        <v>0.57715000000000005</v>
      </c>
      <c r="L24" s="163">
        <v>0.65271999999999997</v>
      </c>
      <c r="M24" s="137">
        <v>322.07544999999999</v>
      </c>
      <c r="N24" s="137">
        <v>340.39336000000003</v>
      </c>
      <c r="O24" s="133">
        <v>18.31791000000004</v>
      </c>
      <c r="P24" s="165">
        <v>5.6874592583818606E-2</v>
      </c>
      <c r="Q24"/>
    </row>
    <row r="25" spans="1:17" x14ac:dyDescent="0.25">
      <c r="D25"/>
      <c r="E25"/>
      <c r="F25" s="132" t="s">
        <v>74</v>
      </c>
      <c r="G25" s="133">
        <v>1243</v>
      </c>
      <c r="H25" s="133">
        <v>150</v>
      </c>
      <c r="I25" s="154">
        <v>15.5</v>
      </c>
      <c r="J25" s="154">
        <v>19.5</v>
      </c>
      <c r="K25" s="163">
        <v>0.7079399999999999</v>
      </c>
      <c r="L25" s="163">
        <v>0.65271999999999997</v>
      </c>
      <c r="M25" s="137">
        <v>292.19099999999997</v>
      </c>
      <c r="N25" s="137">
        <v>331.90800000000002</v>
      </c>
      <c r="O25" s="133">
        <v>39.717000000000041</v>
      </c>
      <c r="P25" s="165">
        <v>0.13592821134121189</v>
      </c>
      <c r="Q25"/>
    </row>
    <row r="26" spans="1:17" x14ac:dyDescent="0.25">
      <c r="D26"/>
      <c r="E26"/>
      <c r="F26" s="132" t="s">
        <v>75</v>
      </c>
      <c r="G26" s="133">
        <v>285</v>
      </c>
      <c r="H26" s="133">
        <v>139</v>
      </c>
      <c r="I26" s="154">
        <v>13</v>
      </c>
      <c r="J26" s="154">
        <v>19.5</v>
      </c>
      <c r="K26" s="163">
        <v>1.17665</v>
      </c>
      <c r="L26" s="163">
        <v>0.65271999999999997</v>
      </c>
      <c r="M26" s="137">
        <v>319.55435</v>
      </c>
      <c r="N26" s="137">
        <v>324.72807999999998</v>
      </c>
      <c r="O26" s="133">
        <v>5.1737299999999777</v>
      </c>
      <c r="P26" s="165">
        <v>1.6190453986935173E-2</v>
      </c>
      <c r="Q26"/>
    </row>
    <row r="27" spans="1:17" x14ac:dyDescent="0.25">
      <c r="D27"/>
      <c r="E27"/>
      <c r="F27" s="132" t="s">
        <v>78</v>
      </c>
      <c r="G27" s="133">
        <v>127</v>
      </c>
      <c r="H27" s="133">
        <v>174</v>
      </c>
      <c r="I27" s="154">
        <v>34</v>
      </c>
      <c r="J27" s="154">
        <v>19.5</v>
      </c>
      <c r="K27" s="163">
        <v>0.47495999999999999</v>
      </c>
      <c r="L27" s="163">
        <v>0.65271999999999997</v>
      </c>
      <c r="M27" s="137">
        <v>490.64304000000004</v>
      </c>
      <c r="N27" s="137">
        <v>347.57328000000001</v>
      </c>
      <c r="O27" s="133">
        <v>-143.06976000000003</v>
      </c>
      <c r="P27" s="165">
        <v>-0.2915964323064687</v>
      </c>
      <c r="Q27"/>
    </row>
    <row r="28" spans="1:17" x14ac:dyDescent="0.25">
      <c r="D28"/>
      <c r="E28"/>
      <c r="F28" s="132" t="s">
        <v>79</v>
      </c>
      <c r="G28" s="133">
        <v>91</v>
      </c>
      <c r="H28" s="133">
        <v>172</v>
      </c>
      <c r="I28" s="154">
        <v>29</v>
      </c>
      <c r="J28" s="154">
        <v>19.5</v>
      </c>
      <c r="K28" s="163">
        <v>0.11405000000000003</v>
      </c>
      <c r="L28" s="163">
        <v>0.65271999999999997</v>
      </c>
      <c r="M28" s="137">
        <v>367.61660000000001</v>
      </c>
      <c r="N28" s="137">
        <v>346.26783999999998</v>
      </c>
      <c r="O28" s="133">
        <v>-21.348760000000027</v>
      </c>
      <c r="P28" s="165">
        <v>-5.8073438468230286E-2</v>
      </c>
      <c r="Q28"/>
    </row>
    <row r="29" spans="1:17" x14ac:dyDescent="0.25">
      <c r="D29"/>
      <c r="E29"/>
      <c r="F29" s="132" t="s">
        <v>82</v>
      </c>
      <c r="G29" s="133">
        <v>51</v>
      </c>
      <c r="H29" s="133">
        <v>167</v>
      </c>
      <c r="I29" s="154">
        <v>40</v>
      </c>
      <c r="J29" s="154">
        <v>19.5</v>
      </c>
      <c r="K29" s="163">
        <v>0.46758999999999995</v>
      </c>
      <c r="L29" s="163">
        <v>0.65271999999999997</v>
      </c>
      <c r="M29" s="137">
        <v>558.08753000000002</v>
      </c>
      <c r="N29" s="137">
        <v>343.00423999999998</v>
      </c>
      <c r="O29" s="133">
        <v>-215.08329000000003</v>
      </c>
      <c r="P29" s="165">
        <v>-0.38539347044718958</v>
      </c>
      <c r="Q29"/>
    </row>
    <row r="30" spans="1:17" x14ac:dyDescent="0.25">
      <c r="D30"/>
      <c r="E30"/>
      <c r="F30" s="132" t="s">
        <v>81</v>
      </c>
      <c r="G30" s="133">
        <v>41</v>
      </c>
      <c r="H30" s="133">
        <v>144</v>
      </c>
      <c r="I30" s="154">
        <v>23</v>
      </c>
      <c r="J30" s="154">
        <v>19.5</v>
      </c>
      <c r="K30" s="163">
        <v>0.21507999999999991</v>
      </c>
      <c r="L30" s="163">
        <v>0.65271999999999997</v>
      </c>
      <c r="M30" s="137">
        <v>306.97152</v>
      </c>
      <c r="N30" s="137">
        <v>327.99167999999997</v>
      </c>
      <c r="O30" s="133">
        <v>21.020159999999976</v>
      </c>
      <c r="P30" s="165">
        <v>6.8475928972172972E-2</v>
      </c>
      <c r="Q30"/>
    </row>
    <row r="31" spans="1:17" x14ac:dyDescent="0.25">
      <c r="D31"/>
      <c r="E31"/>
      <c r="F31" s="132" t="s">
        <v>80</v>
      </c>
      <c r="G31" s="133">
        <v>5</v>
      </c>
      <c r="H31" s="133">
        <v>142</v>
      </c>
      <c r="I31" s="154">
        <v>17</v>
      </c>
      <c r="J31" s="154">
        <v>19.5</v>
      </c>
      <c r="K31" s="163">
        <v>0.71307000000000009</v>
      </c>
      <c r="L31" s="163">
        <v>0.65271999999999997</v>
      </c>
      <c r="M31" s="137">
        <v>305.25594000000001</v>
      </c>
      <c r="N31" s="137">
        <v>326.68624</v>
      </c>
      <c r="O31" s="133">
        <v>21.430299999999988</v>
      </c>
      <c r="P31" s="165">
        <v>7.0204366866702048E-2</v>
      </c>
      <c r="Q31"/>
    </row>
    <row r="32" spans="1:17" x14ac:dyDescent="0.25">
      <c r="D32"/>
      <c r="E32"/>
      <c r="F32" s="132" t="s">
        <v>83</v>
      </c>
      <c r="G32" s="133">
        <v>3</v>
      </c>
      <c r="H32" s="133">
        <v>159</v>
      </c>
      <c r="I32" s="154">
        <v>48</v>
      </c>
      <c r="J32" s="154">
        <v>19.5</v>
      </c>
      <c r="K32" s="163">
        <v>0.15536</v>
      </c>
      <c r="L32" s="163">
        <v>0.65271999999999997</v>
      </c>
      <c r="M32" s="137">
        <v>600.70223999999996</v>
      </c>
      <c r="N32" s="137">
        <v>337.78247999999996</v>
      </c>
      <c r="O32" s="133">
        <v>-262.91976</v>
      </c>
      <c r="P32" s="165">
        <v>-0.43768733074809246</v>
      </c>
      <c r="Q32"/>
    </row>
    <row r="33" spans="2:17" x14ac:dyDescent="0.25">
      <c r="C33" s="132"/>
      <c r="D33"/>
      <c r="E33"/>
      <c r="F33"/>
      <c r="G33" s="133"/>
      <c r="H33" s="133"/>
      <c r="I33" s="154"/>
      <c r="J33" s="154"/>
      <c r="K33" s="163"/>
      <c r="L33" s="163"/>
      <c r="M33" s="137"/>
      <c r="N33" s="137"/>
      <c r="O33" s="133"/>
      <c r="P33" s="165"/>
      <c r="Q33"/>
    </row>
    <row r="34" spans="2:17" x14ac:dyDescent="0.25">
      <c r="B34" s="132">
        <v>3</v>
      </c>
      <c r="C34" s="132" t="s">
        <v>266</v>
      </c>
      <c r="D34" s="132" t="s">
        <v>45</v>
      </c>
      <c r="E34" s="132" t="s">
        <v>151</v>
      </c>
      <c r="F34" s="132" t="s">
        <v>77</v>
      </c>
      <c r="G34" s="133">
        <v>119</v>
      </c>
      <c r="H34" s="133">
        <v>306</v>
      </c>
      <c r="I34" s="154">
        <v>9</v>
      </c>
      <c r="J34" s="154">
        <v>16.5</v>
      </c>
      <c r="K34" s="163">
        <v>0.37835000000000002</v>
      </c>
      <c r="L34" s="163">
        <v>0.25219999999999998</v>
      </c>
      <c r="M34" s="137">
        <v>223.77510000000001</v>
      </c>
      <c r="N34" s="137">
        <v>275.17320000000001</v>
      </c>
      <c r="O34" s="133">
        <v>51.398099999999999</v>
      </c>
      <c r="P34" s="165">
        <v>0.22968641283145444</v>
      </c>
      <c r="Q34"/>
    </row>
    <row r="35" spans="2:17" x14ac:dyDescent="0.25">
      <c r="D35"/>
      <c r="E35" s="132" t="s">
        <v>158</v>
      </c>
      <c r="F35" s="132" t="s">
        <v>76</v>
      </c>
      <c r="G35" s="133">
        <v>42</v>
      </c>
      <c r="H35" s="133">
        <v>373</v>
      </c>
      <c r="I35" s="154">
        <v>8.5</v>
      </c>
      <c r="J35" s="154">
        <v>16.5</v>
      </c>
      <c r="K35" s="163">
        <v>0.70945000000000014</v>
      </c>
      <c r="L35" s="163">
        <v>0.58026</v>
      </c>
      <c r="M35" s="137">
        <v>366.62485000000004</v>
      </c>
      <c r="N35" s="137">
        <v>414.43698000000001</v>
      </c>
      <c r="O35" s="133">
        <v>47.812129999999968</v>
      </c>
      <c r="P35" s="165">
        <v>0.1304115910309952</v>
      </c>
      <c r="Q35"/>
    </row>
    <row r="36" spans="2:17" x14ac:dyDescent="0.25">
      <c r="D36"/>
      <c r="E36" s="132" t="s">
        <v>164</v>
      </c>
      <c r="F36" s="132" t="s">
        <v>72</v>
      </c>
      <c r="G36" s="133">
        <v>15664</v>
      </c>
      <c r="H36" s="133">
        <v>682</v>
      </c>
      <c r="I36" s="154">
        <v>11</v>
      </c>
      <c r="J36" s="154">
        <v>26.5</v>
      </c>
      <c r="K36" s="163">
        <v>0.81469999999999998</v>
      </c>
      <c r="L36" s="163">
        <v>0.65386</v>
      </c>
      <c r="M36" s="137">
        <v>687.62540000000001</v>
      </c>
      <c r="N36" s="137">
        <v>763.93252000000007</v>
      </c>
      <c r="O36" s="133">
        <v>76.307120000000054</v>
      </c>
      <c r="P36" s="165">
        <v>0.11097193326482711</v>
      </c>
      <c r="Q36"/>
    </row>
    <row r="37" spans="2:17" x14ac:dyDescent="0.25">
      <c r="D37"/>
      <c r="E37" s="132" t="s">
        <v>172</v>
      </c>
      <c r="F37" s="132" t="s">
        <v>73</v>
      </c>
      <c r="G37" s="133">
        <v>2493</v>
      </c>
      <c r="H37" s="133">
        <v>503</v>
      </c>
      <c r="I37" s="154">
        <v>19</v>
      </c>
      <c r="J37" s="154">
        <v>26.5</v>
      </c>
      <c r="K37" s="163">
        <v>0.57715000000000005</v>
      </c>
      <c r="L37" s="163">
        <v>0.65386</v>
      </c>
      <c r="M37" s="137">
        <v>518.30645000000004</v>
      </c>
      <c r="N37" s="137">
        <v>646.89157999999998</v>
      </c>
      <c r="O37" s="133">
        <v>128.58512999999994</v>
      </c>
      <c r="P37" s="165">
        <v>0.24808707281184697</v>
      </c>
      <c r="Q37"/>
    </row>
    <row r="38" spans="2:17" x14ac:dyDescent="0.25">
      <c r="D38"/>
      <c r="E38"/>
      <c r="F38" s="132" t="s">
        <v>78</v>
      </c>
      <c r="G38" s="133">
        <v>560</v>
      </c>
      <c r="H38" s="133">
        <v>773</v>
      </c>
      <c r="I38" s="154">
        <v>34</v>
      </c>
      <c r="J38" s="154">
        <v>26.5</v>
      </c>
      <c r="K38" s="163">
        <v>0.47495999999999999</v>
      </c>
      <c r="L38" s="163">
        <v>0.65386</v>
      </c>
      <c r="M38" s="137">
        <v>775.14408000000003</v>
      </c>
      <c r="N38" s="137">
        <v>823.43378000000007</v>
      </c>
      <c r="O38" s="133">
        <v>48.289700000000039</v>
      </c>
      <c r="P38" s="165">
        <v>6.2297708575675424E-2</v>
      </c>
      <c r="Q38"/>
    </row>
    <row r="39" spans="2:17" x14ac:dyDescent="0.25">
      <c r="D39"/>
      <c r="E39"/>
      <c r="F39" s="132" t="s">
        <v>82</v>
      </c>
      <c r="G39" s="133">
        <v>397</v>
      </c>
      <c r="H39" s="133">
        <v>1035</v>
      </c>
      <c r="I39" s="154">
        <v>40</v>
      </c>
      <c r="J39" s="154">
        <v>26.5</v>
      </c>
      <c r="K39" s="163">
        <v>0.46758999999999995</v>
      </c>
      <c r="L39" s="163">
        <v>0.65386</v>
      </c>
      <c r="M39" s="137">
        <v>963.95564999999988</v>
      </c>
      <c r="N39" s="137">
        <v>994.74509999999998</v>
      </c>
      <c r="O39" s="133">
        <v>30.789450000000102</v>
      </c>
      <c r="P39" s="165">
        <v>3.19407329579946E-2</v>
      </c>
      <c r="Q39"/>
    </row>
    <row r="40" spans="2:17" x14ac:dyDescent="0.25">
      <c r="D40"/>
      <c r="E40"/>
      <c r="F40" s="132" t="s">
        <v>74</v>
      </c>
      <c r="G40" s="133">
        <v>113</v>
      </c>
      <c r="H40" s="133">
        <v>340</v>
      </c>
      <c r="I40" s="154">
        <v>15.5</v>
      </c>
      <c r="J40" s="154">
        <v>26.5</v>
      </c>
      <c r="K40" s="163">
        <v>0.7079399999999999</v>
      </c>
      <c r="L40" s="163">
        <v>0.65386</v>
      </c>
      <c r="M40" s="137">
        <v>426.69959999999998</v>
      </c>
      <c r="N40" s="137">
        <v>540.31240000000003</v>
      </c>
      <c r="O40" s="133">
        <v>113.61280000000005</v>
      </c>
      <c r="P40" s="165">
        <v>0.26625944809884999</v>
      </c>
      <c r="Q40"/>
    </row>
    <row r="41" spans="2:17" x14ac:dyDescent="0.25">
      <c r="D41"/>
      <c r="E41"/>
      <c r="F41" s="132" t="s">
        <v>79</v>
      </c>
      <c r="G41" s="133">
        <v>44</v>
      </c>
      <c r="H41" s="133">
        <v>419</v>
      </c>
      <c r="I41" s="154">
        <v>29</v>
      </c>
      <c r="J41" s="154">
        <v>26.5</v>
      </c>
      <c r="K41" s="163">
        <v>0.11405000000000003</v>
      </c>
      <c r="L41" s="163">
        <v>0.65386</v>
      </c>
      <c r="M41" s="137">
        <v>395.78694999999999</v>
      </c>
      <c r="N41" s="137">
        <v>591.96733999999992</v>
      </c>
      <c r="O41" s="133">
        <v>196.18038999999993</v>
      </c>
      <c r="P41" s="165">
        <v>0.49567169913004949</v>
      </c>
      <c r="Q41"/>
    </row>
    <row r="42" spans="2:17" x14ac:dyDescent="0.25">
      <c r="D42"/>
      <c r="E42"/>
      <c r="F42" s="132" t="s">
        <v>84</v>
      </c>
      <c r="G42" s="133">
        <v>17</v>
      </c>
      <c r="H42" s="133">
        <v>2132</v>
      </c>
      <c r="I42" s="154">
        <v>108</v>
      </c>
      <c r="J42" s="154">
        <v>26.5</v>
      </c>
      <c r="K42" s="163">
        <v>0.30049999999999999</v>
      </c>
      <c r="L42" s="163">
        <v>0.65386</v>
      </c>
      <c r="M42" s="137">
        <v>1936.6659999999999</v>
      </c>
      <c r="N42" s="137">
        <v>1712.02952</v>
      </c>
      <c r="O42" s="133">
        <v>-224.63647999999989</v>
      </c>
      <c r="P42" s="165">
        <v>-0.11599133769064976</v>
      </c>
      <c r="Q42"/>
    </row>
    <row r="43" spans="2:17" x14ac:dyDescent="0.25">
      <c r="D43"/>
      <c r="E43"/>
      <c r="F43" s="132" t="s">
        <v>83</v>
      </c>
      <c r="G43" s="133">
        <v>16</v>
      </c>
      <c r="H43" s="133">
        <v>667</v>
      </c>
      <c r="I43" s="154">
        <v>48</v>
      </c>
      <c r="J43" s="154">
        <v>26.5</v>
      </c>
      <c r="K43" s="163">
        <v>0.15536</v>
      </c>
      <c r="L43" s="163">
        <v>0.65386</v>
      </c>
      <c r="M43" s="137">
        <v>679.62512000000004</v>
      </c>
      <c r="N43" s="137">
        <v>754.12462000000005</v>
      </c>
      <c r="O43" s="133">
        <v>74.499500000000012</v>
      </c>
      <c r="P43" s="165">
        <v>0.10961852028071006</v>
      </c>
      <c r="Q43"/>
    </row>
    <row r="44" spans="2:17" x14ac:dyDescent="0.25">
      <c r="D44"/>
      <c r="E44"/>
      <c r="F44" s="132" t="s">
        <v>75</v>
      </c>
      <c r="G44" s="133">
        <v>14</v>
      </c>
      <c r="H44" s="133">
        <v>449</v>
      </c>
      <c r="I44" s="154">
        <v>13</v>
      </c>
      <c r="J44" s="154">
        <v>26.5</v>
      </c>
      <c r="K44" s="163">
        <v>1.17665</v>
      </c>
      <c r="L44" s="163">
        <v>0.65386</v>
      </c>
      <c r="M44" s="137">
        <v>684.31585000000007</v>
      </c>
      <c r="N44" s="137">
        <v>611.58313999999996</v>
      </c>
      <c r="O44" s="133">
        <v>-72.732710000000111</v>
      </c>
      <c r="P44" s="165">
        <v>-0.1062852920913641</v>
      </c>
      <c r="Q44"/>
    </row>
    <row r="45" spans="2:17" x14ac:dyDescent="0.25">
      <c r="D45"/>
      <c r="E45"/>
      <c r="F45" s="132" t="s">
        <v>85</v>
      </c>
      <c r="G45" s="133">
        <v>7</v>
      </c>
      <c r="H45" s="133">
        <v>1194</v>
      </c>
      <c r="I45" s="154">
        <v>87</v>
      </c>
      <c r="J45" s="154">
        <v>26.5</v>
      </c>
      <c r="K45" s="163">
        <v>0.15931999999999996</v>
      </c>
      <c r="L45" s="163">
        <v>0.65386</v>
      </c>
      <c r="M45" s="137">
        <v>1234.2280799999999</v>
      </c>
      <c r="N45" s="137">
        <v>1098.70884</v>
      </c>
      <c r="O45" s="133">
        <v>-135.51923999999985</v>
      </c>
      <c r="P45" s="165">
        <v>-0.1098008076432679</v>
      </c>
      <c r="Q45"/>
    </row>
    <row r="46" spans="2:17" x14ac:dyDescent="0.25">
      <c r="D46"/>
      <c r="E46"/>
      <c r="F46" s="132" t="s">
        <v>81</v>
      </c>
      <c r="G46" s="133">
        <v>3</v>
      </c>
      <c r="H46" s="133">
        <v>332</v>
      </c>
      <c r="I46" s="154">
        <v>23</v>
      </c>
      <c r="J46" s="154">
        <v>26.5</v>
      </c>
      <c r="K46" s="163">
        <v>0.21507999999999991</v>
      </c>
      <c r="L46" s="163">
        <v>0.65386</v>
      </c>
      <c r="M46" s="137">
        <v>347.40655999999996</v>
      </c>
      <c r="N46" s="137">
        <v>535.08151999999995</v>
      </c>
      <c r="O46" s="133">
        <v>187.67496</v>
      </c>
      <c r="P46" s="165">
        <v>0.54021708743784236</v>
      </c>
      <c r="Q46"/>
    </row>
    <row r="47" spans="2:17" x14ac:dyDescent="0.25">
      <c r="D47"/>
      <c r="E47"/>
      <c r="F47" s="132" t="s">
        <v>80</v>
      </c>
      <c r="G47" s="133">
        <v>1</v>
      </c>
      <c r="H47" s="133">
        <v>247</v>
      </c>
      <c r="I47" s="154">
        <v>17</v>
      </c>
      <c r="J47" s="154">
        <v>26.5</v>
      </c>
      <c r="K47" s="163">
        <v>0.71307000000000009</v>
      </c>
      <c r="L47" s="163">
        <v>0.65386</v>
      </c>
      <c r="M47" s="137">
        <v>380.12828999999999</v>
      </c>
      <c r="N47" s="137">
        <v>479.50342000000001</v>
      </c>
      <c r="O47" s="133">
        <v>99.375130000000013</v>
      </c>
      <c r="P47" s="165">
        <v>0.26142524146255997</v>
      </c>
      <c r="Q47"/>
    </row>
    <row r="48" spans="2:17" x14ac:dyDescent="0.25">
      <c r="C48" s="132"/>
      <c r="D48"/>
      <c r="E48"/>
      <c r="F48"/>
      <c r="G48" s="133"/>
      <c r="H48" s="133"/>
      <c r="I48" s="154"/>
      <c r="J48" s="154"/>
      <c r="K48" s="163"/>
      <c r="L48" s="163"/>
      <c r="M48" s="137"/>
      <c r="N48" s="137"/>
      <c r="O48" s="133"/>
      <c r="P48" s="165"/>
      <c r="Q48"/>
    </row>
    <row r="49" spans="1:17" x14ac:dyDescent="0.25">
      <c r="B49" s="132">
        <v>4</v>
      </c>
      <c r="C49" s="132" t="s">
        <v>10</v>
      </c>
      <c r="D49" s="132" t="s">
        <v>45</v>
      </c>
      <c r="E49" s="132" t="s">
        <v>164</v>
      </c>
      <c r="F49" s="132" t="s">
        <v>86</v>
      </c>
      <c r="G49" s="133">
        <v>883</v>
      </c>
      <c r="H49" s="133">
        <v>109</v>
      </c>
      <c r="I49" s="154">
        <v>21.25</v>
      </c>
      <c r="J49" s="154">
        <v>36.5</v>
      </c>
      <c r="K49" s="163">
        <v>0.81469999999999998</v>
      </c>
      <c r="L49" s="163">
        <v>0.65386</v>
      </c>
      <c r="M49" s="137">
        <v>343.8023</v>
      </c>
      <c r="N49" s="137">
        <v>509.27073999999999</v>
      </c>
      <c r="O49" s="133">
        <v>165.46843999999999</v>
      </c>
      <c r="P49" s="165">
        <v>0.4812895085344106</v>
      </c>
      <c r="Q49"/>
    </row>
    <row r="50" spans="1:17" x14ac:dyDescent="0.25">
      <c r="C50" s="132"/>
      <c r="D50"/>
      <c r="E50"/>
      <c r="F50"/>
      <c r="G50" s="133"/>
      <c r="H50" s="133"/>
      <c r="I50" s="154"/>
      <c r="J50" s="154"/>
      <c r="K50" s="163"/>
      <c r="L50" s="163"/>
      <c r="M50" s="137"/>
      <c r="N50" s="137"/>
      <c r="O50" s="133"/>
      <c r="P50" s="165"/>
      <c r="Q50"/>
    </row>
    <row r="51" spans="1:17" x14ac:dyDescent="0.25">
      <c r="A51" s="132" t="s">
        <v>155</v>
      </c>
      <c r="B51" s="132">
        <v>5</v>
      </c>
      <c r="C51" s="132" t="s">
        <v>11</v>
      </c>
      <c r="D51" s="132" t="s">
        <v>46</v>
      </c>
      <c r="E51" s="132" t="s">
        <v>151</v>
      </c>
      <c r="F51" s="132" t="s">
        <v>101</v>
      </c>
      <c r="G51" s="133">
        <v>9</v>
      </c>
      <c r="H51" s="133">
        <v>441</v>
      </c>
      <c r="I51" s="154">
        <v>25</v>
      </c>
      <c r="J51" s="154">
        <v>25</v>
      </c>
      <c r="K51" s="163">
        <v>5.7619999999999998E-2</v>
      </c>
      <c r="L51" s="163">
        <v>5.7619999999999998E-2</v>
      </c>
      <c r="M51" s="137">
        <v>325.41041999999999</v>
      </c>
      <c r="N51" s="137">
        <v>325.41041999999999</v>
      </c>
      <c r="O51" s="133">
        <v>0</v>
      </c>
      <c r="P51" s="165">
        <v>0</v>
      </c>
      <c r="Q51"/>
    </row>
    <row r="52" spans="1:17" x14ac:dyDescent="0.25">
      <c r="D52"/>
      <c r="E52" s="132" t="s">
        <v>158</v>
      </c>
      <c r="F52" s="132" t="s">
        <v>98</v>
      </c>
      <c r="G52" s="133">
        <v>15</v>
      </c>
      <c r="H52" s="133">
        <v>209</v>
      </c>
      <c r="I52" s="154">
        <v>17.5</v>
      </c>
      <c r="J52" s="154">
        <v>25</v>
      </c>
      <c r="K52" s="163">
        <v>0.57156000000000007</v>
      </c>
      <c r="L52" s="163">
        <v>0.55700000000000005</v>
      </c>
      <c r="M52" s="137">
        <v>329.45604000000003</v>
      </c>
      <c r="N52" s="137">
        <v>416.41300000000001</v>
      </c>
      <c r="O52" s="133">
        <v>86.956959999999981</v>
      </c>
      <c r="P52" s="165">
        <v>0.2639410101572276</v>
      </c>
      <c r="Q52"/>
    </row>
    <row r="53" spans="1:17" x14ac:dyDescent="0.25">
      <c r="D53"/>
      <c r="E53"/>
      <c r="F53" s="132" t="s">
        <v>106</v>
      </c>
      <c r="G53" s="133">
        <v>1</v>
      </c>
      <c r="H53" s="133">
        <v>100</v>
      </c>
      <c r="I53" s="154">
        <v>17.5</v>
      </c>
      <c r="J53" s="154">
        <v>25</v>
      </c>
      <c r="K53" s="163">
        <v>0.57156000000000007</v>
      </c>
      <c r="L53" s="163">
        <v>0.55700000000000005</v>
      </c>
      <c r="M53" s="137">
        <v>267.15600000000001</v>
      </c>
      <c r="N53" s="137">
        <v>355.7</v>
      </c>
      <c r="O53" s="133">
        <v>88.543999999999983</v>
      </c>
      <c r="P53" s="165">
        <v>0.33143182260551879</v>
      </c>
      <c r="Q53"/>
    </row>
    <row r="54" spans="1:17" s="89" customFormat="1" x14ac:dyDescent="0.25">
      <c r="A54" s="167"/>
      <c r="B54" s="167"/>
      <c r="C54"/>
      <c r="D54"/>
      <c r="E54" s="132" t="s">
        <v>164</v>
      </c>
      <c r="F54" s="132" t="s">
        <v>87</v>
      </c>
      <c r="G54" s="133">
        <v>790</v>
      </c>
      <c r="H54" s="133">
        <v>402</v>
      </c>
      <c r="I54" s="154">
        <v>33</v>
      </c>
      <c r="J54" s="154">
        <v>40</v>
      </c>
      <c r="K54" s="163">
        <v>0.62101999999999991</v>
      </c>
      <c r="L54" s="163">
        <v>0.70123999999999997</v>
      </c>
      <c r="M54" s="137">
        <v>645.65003999999999</v>
      </c>
      <c r="N54" s="137">
        <v>761.89848000000006</v>
      </c>
      <c r="O54" s="133">
        <v>116.24844000000007</v>
      </c>
      <c r="P54" s="165">
        <v>0.18004868395888285</v>
      </c>
    </row>
    <row r="55" spans="1:17" s="89" customFormat="1" x14ac:dyDescent="0.25">
      <c r="A55" s="167"/>
      <c r="B55" s="167"/>
      <c r="C55"/>
      <c r="D55"/>
      <c r="E55"/>
      <c r="F55" s="132" t="s">
        <v>88</v>
      </c>
      <c r="G55" s="133">
        <v>653</v>
      </c>
      <c r="H55" s="133">
        <v>227</v>
      </c>
      <c r="I55" s="154">
        <v>20</v>
      </c>
      <c r="J55" s="154">
        <v>40</v>
      </c>
      <c r="K55" s="163">
        <v>0.62102000000000002</v>
      </c>
      <c r="L55" s="163">
        <v>0.70123999999999997</v>
      </c>
      <c r="M55" s="137">
        <v>380.97153999999995</v>
      </c>
      <c r="N55" s="137">
        <v>639.18147999999997</v>
      </c>
      <c r="O55" s="133">
        <v>258.20994000000002</v>
      </c>
      <c r="P55" s="165">
        <v>0.67776700590285577</v>
      </c>
    </row>
    <row r="56" spans="1:17" x14ac:dyDescent="0.25">
      <c r="D56"/>
      <c r="E56"/>
      <c r="F56" s="132" t="s">
        <v>94</v>
      </c>
      <c r="G56" s="133">
        <v>66</v>
      </c>
      <c r="H56" s="133">
        <v>528</v>
      </c>
      <c r="I56" s="154">
        <v>33</v>
      </c>
      <c r="J56" s="154">
        <v>40</v>
      </c>
      <c r="K56" s="163">
        <v>0.62102000000000002</v>
      </c>
      <c r="L56" s="163">
        <v>0.70123999999999997</v>
      </c>
      <c r="M56" s="137">
        <v>723.89855999999997</v>
      </c>
      <c r="N56" s="137">
        <v>850.25471999999991</v>
      </c>
      <c r="O56" s="133">
        <v>126.35615999999993</v>
      </c>
      <c r="P56" s="165">
        <v>0.17454953909564336</v>
      </c>
      <c r="Q56"/>
    </row>
    <row r="57" spans="1:17" x14ac:dyDescent="0.25">
      <c r="D57"/>
      <c r="E57"/>
      <c r="F57" s="132" t="s">
        <v>93</v>
      </c>
      <c r="G57" s="133">
        <v>64</v>
      </c>
      <c r="H57" s="133">
        <v>243</v>
      </c>
      <c r="I57" s="154">
        <v>20</v>
      </c>
      <c r="J57" s="154">
        <v>40</v>
      </c>
      <c r="K57" s="163">
        <v>0.62101999999999991</v>
      </c>
      <c r="L57" s="163">
        <v>0.70123999999999997</v>
      </c>
      <c r="M57" s="137">
        <v>390.90786000000003</v>
      </c>
      <c r="N57" s="137">
        <v>650.40131999999994</v>
      </c>
      <c r="O57" s="133">
        <v>259.49345999999991</v>
      </c>
      <c r="P57" s="165">
        <v>0.66382256933897388</v>
      </c>
      <c r="Q57"/>
    </row>
    <row r="58" spans="1:17" x14ac:dyDescent="0.25">
      <c r="D58"/>
      <c r="E58"/>
      <c r="F58" s="132" t="s">
        <v>91</v>
      </c>
      <c r="G58" s="133">
        <v>63</v>
      </c>
      <c r="H58" s="133">
        <v>398</v>
      </c>
      <c r="I58" s="154">
        <v>90</v>
      </c>
      <c r="J58" s="154">
        <v>40</v>
      </c>
      <c r="K58" s="163">
        <v>0.51373999999999997</v>
      </c>
      <c r="L58" s="163">
        <v>0.70123999999999997</v>
      </c>
      <c r="M58" s="137">
        <v>1284.4685199999999</v>
      </c>
      <c r="N58" s="137">
        <v>759.09352000000001</v>
      </c>
      <c r="O58" s="133">
        <v>-525.37499999999989</v>
      </c>
      <c r="P58" s="165">
        <v>-0.40902131256591634</v>
      </c>
      <c r="Q58"/>
    </row>
    <row r="59" spans="1:17" x14ac:dyDescent="0.25">
      <c r="D59"/>
      <c r="E59"/>
      <c r="F59" s="132" t="s">
        <v>96</v>
      </c>
      <c r="G59" s="133">
        <v>20</v>
      </c>
      <c r="H59" s="133">
        <v>469</v>
      </c>
      <c r="I59" s="154">
        <v>90</v>
      </c>
      <c r="J59" s="154">
        <v>40</v>
      </c>
      <c r="K59" s="163">
        <v>0.51373999999999997</v>
      </c>
      <c r="L59" s="163">
        <v>0.70123999999999997</v>
      </c>
      <c r="M59" s="137">
        <v>1320.94406</v>
      </c>
      <c r="N59" s="137">
        <v>808.88156000000004</v>
      </c>
      <c r="O59" s="133">
        <v>-512.0625</v>
      </c>
      <c r="P59" s="165">
        <v>-0.38764889105144995</v>
      </c>
      <c r="Q59"/>
    </row>
    <row r="60" spans="1:17" x14ac:dyDescent="0.25">
      <c r="D60"/>
      <c r="E60" s="132" t="s">
        <v>172</v>
      </c>
      <c r="F60" s="132" t="s">
        <v>89</v>
      </c>
      <c r="G60" s="133">
        <v>194</v>
      </c>
      <c r="H60" s="133">
        <v>137</v>
      </c>
      <c r="I60" s="154">
        <v>19</v>
      </c>
      <c r="J60" s="154">
        <v>40</v>
      </c>
      <c r="K60" s="163">
        <v>0.57715000000000005</v>
      </c>
      <c r="L60" s="163">
        <v>0.70123999999999997</v>
      </c>
      <c r="M60" s="137">
        <v>307.06954999999999</v>
      </c>
      <c r="N60" s="137">
        <v>576.06988000000001</v>
      </c>
      <c r="O60" s="133">
        <v>269.00033000000002</v>
      </c>
      <c r="P60" s="165">
        <v>0.87602411245270018</v>
      </c>
      <c r="Q60"/>
    </row>
    <row r="61" spans="1:17" x14ac:dyDescent="0.25">
      <c r="D61"/>
      <c r="E61"/>
      <c r="F61" s="132" t="s">
        <v>90</v>
      </c>
      <c r="G61" s="133">
        <v>89</v>
      </c>
      <c r="H61" s="133">
        <v>457</v>
      </c>
      <c r="I61" s="154">
        <v>34</v>
      </c>
      <c r="J61" s="154">
        <v>40</v>
      </c>
      <c r="K61" s="163">
        <v>0.47495999999999999</v>
      </c>
      <c r="L61" s="163">
        <v>0.70123999999999997</v>
      </c>
      <c r="M61" s="137">
        <v>625.05671999999993</v>
      </c>
      <c r="N61" s="137">
        <v>800.46668</v>
      </c>
      <c r="O61" s="133">
        <v>175.40996000000007</v>
      </c>
      <c r="P61" s="165">
        <v>0.28063046822374788</v>
      </c>
      <c r="Q61"/>
    </row>
    <row r="62" spans="1:17" x14ac:dyDescent="0.25">
      <c r="D62"/>
      <c r="E62"/>
      <c r="F62" s="132" t="s">
        <v>92</v>
      </c>
      <c r="G62" s="133">
        <v>75</v>
      </c>
      <c r="H62" s="133">
        <v>499</v>
      </c>
      <c r="I62" s="154">
        <v>40</v>
      </c>
      <c r="J62" s="154">
        <v>40</v>
      </c>
      <c r="K62" s="163">
        <v>0.46758999999999995</v>
      </c>
      <c r="L62" s="163">
        <v>0.70123999999999997</v>
      </c>
      <c r="M62" s="137">
        <v>713.32740999999999</v>
      </c>
      <c r="N62" s="137">
        <v>829.91876000000002</v>
      </c>
      <c r="O62" s="133">
        <v>116.59135000000003</v>
      </c>
      <c r="P62" s="165">
        <v>0.1634471749795792</v>
      </c>
      <c r="Q62"/>
    </row>
    <row r="63" spans="1:17" x14ac:dyDescent="0.25">
      <c r="D63"/>
      <c r="E63"/>
      <c r="F63" s="132" t="s">
        <v>95</v>
      </c>
      <c r="G63" s="133">
        <v>39</v>
      </c>
      <c r="H63" s="133">
        <v>62</v>
      </c>
      <c r="I63" s="154">
        <v>29</v>
      </c>
      <c r="J63" s="154">
        <v>40</v>
      </c>
      <c r="K63" s="163">
        <v>0.11405000000000003</v>
      </c>
      <c r="L63" s="163">
        <v>0.70123999999999997</v>
      </c>
      <c r="M63" s="137">
        <v>355.0711</v>
      </c>
      <c r="N63" s="137">
        <v>523.47688000000005</v>
      </c>
      <c r="O63" s="133">
        <v>168.40578000000005</v>
      </c>
      <c r="P63" s="165">
        <v>0.47428748777357566</v>
      </c>
      <c r="Q63"/>
    </row>
    <row r="64" spans="1:17" x14ac:dyDescent="0.25">
      <c r="D64"/>
      <c r="E64"/>
      <c r="F64" s="132" t="s">
        <v>97</v>
      </c>
      <c r="G64" s="133">
        <v>24</v>
      </c>
      <c r="H64" s="133">
        <v>443</v>
      </c>
      <c r="I64" s="154">
        <v>108</v>
      </c>
      <c r="J64" s="154">
        <v>40</v>
      </c>
      <c r="K64" s="163">
        <v>0.30049999999999999</v>
      </c>
      <c r="L64" s="163">
        <v>0.70123999999999997</v>
      </c>
      <c r="M64" s="137">
        <v>1429.1215</v>
      </c>
      <c r="N64" s="137">
        <v>790.64931999999999</v>
      </c>
      <c r="O64" s="133">
        <v>-638.47217999999998</v>
      </c>
      <c r="P64" s="165">
        <v>-0.44675850163894393</v>
      </c>
      <c r="Q64"/>
    </row>
    <row r="65" spans="2:17" x14ac:dyDescent="0.25">
      <c r="D65"/>
      <c r="E65"/>
      <c r="F65" s="132" t="s">
        <v>99</v>
      </c>
      <c r="G65" s="133">
        <v>13</v>
      </c>
      <c r="H65" s="133">
        <v>343</v>
      </c>
      <c r="I65" s="154">
        <v>134</v>
      </c>
      <c r="J65" s="154">
        <v>40</v>
      </c>
      <c r="K65" s="163">
        <v>0.27936</v>
      </c>
      <c r="L65" s="163">
        <v>0.70123999999999997</v>
      </c>
      <c r="M65" s="137">
        <v>1703.8204800000001</v>
      </c>
      <c r="N65" s="137">
        <v>720.52531999999997</v>
      </c>
      <c r="O65" s="133">
        <v>-983.29516000000012</v>
      </c>
      <c r="P65" s="165">
        <v>-0.57711195019794581</v>
      </c>
      <c r="Q65"/>
    </row>
    <row r="66" spans="2:17" x14ac:dyDescent="0.25">
      <c r="D66"/>
      <c r="E66"/>
      <c r="F66" s="132" t="s">
        <v>102</v>
      </c>
      <c r="G66" s="133">
        <v>9</v>
      </c>
      <c r="H66" s="133">
        <v>35</v>
      </c>
      <c r="I66" s="154">
        <v>13</v>
      </c>
      <c r="J66" s="154">
        <v>40</v>
      </c>
      <c r="K66" s="163">
        <v>1.17665</v>
      </c>
      <c r="L66" s="163">
        <v>0.70123999999999997</v>
      </c>
      <c r="M66" s="137">
        <v>197.18275</v>
      </c>
      <c r="N66" s="137">
        <v>504.54340000000002</v>
      </c>
      <c r="O66" s="133">
        <v>307.36065000000002</v>
      </c>
      <c r="P66" s="165">
        <v>1.5587603378084545</v>
      </c>
      <c r="Q66"/>
    </row>
    <row r="67" spans="2:17" x14ac:dyDescent="0.25">
      <c r="D67"/>
      <c r="E67"/>
      <c r="F67" s="132" t="s">
        <v>103</v>
      </c>
      <c r="G67" s="133">
        <v>6</v>
      </c>
      <c r="H67" s="133">
        <v>588</v>
      </c>
      <c r="I67" s="154">
        <v>48</v>
      </c>
      <c r="J67" s="154">
        <v>40</v>
      </c>
      <c r="K67" s="163">
        <v>0.15536</v>
      </c>
      <c r="L67" s="163">
        <v>0.70123999999999997</v>
      </c>
      <c r="M67" s="137">
        <v>667.35167999999999</v>
      </c>
      <c r="N67" s="137">
        <v>892.32911999999999</v>
      </c>
      <c r="O67" s="133">
        <v>224.97744</v>
      </c>
      <c r="P67" s="165">
        <v>0.33711976270142902</v>
      </c>
      <c r="Q67"/>
    </row>
    <row r="68" spans="2:17" x14ac:dyDescent="0.25">
      <c r="D68"/>
      <c r="E68"/>
      <c r="F68" s="132" t="s">
        <v>100</v>
      </c>
      <c r="G68" s="133">
        <v>6</v>
      </c>
      <c r="H68" s="133">
        <v>663</v>
      </c>
      <c r="I68" s="154">
        <v>210</v>
      </c>
      <c r="J68" s="154">
        <v>40</v>
      </c>
      <c r="K68" s="163">
        <v>0.27281</v>
      </c>
      <c r="L68" s="163">
        <v>0.70123999999999997</v>
      </c>
      <c r="M68" s="137">
        <v>2700.8730299999997</v>
      </c>
      <c r="N68" s="137">
        <v>944.92211999999995</v>
      </c>
      <c r="O68" s="133">
        <v>-1755.9509099999998</v>
      </c>
      <c r="P68" s="165">
        <v>-0.65014196909508182</v>
      </c>
      <c r="Q68"/>
    </row>
    <row r="69" spans="2:17" x14ac:dyDescent="0.25">
      <c r="D69"/>
      <c r="E69"/>
      <c r="F69" s="132" t="s">
        <v>104</v>
      </c>
      <c r="G69" s="133">
        <v>5</v>
      </c>
      <c r="H69" s="133">
        <v>116</v>
      </c>
      <c r="I69" s="154">
        <v>15.5</v>
      </c>
      <c r="J69" s="154">
        <v>40</v>
      </c>
      <c r="K69" s="163">
        <v>0.7079399999999999</v>
      </c>
      <c r="L69" s="163">
        <v>0.70123999999999997</v>
      </c>
      <c r="M69" s="137">
        <v>268.12103999999999</v>
      </c>
      <c r="N69" s="137">
        <v>561.34384</v>
      </c>
      <c r="O69" s="133">
        <v>293.22280000000001</v>
      </c>
      <c r="P69" s="165">
        <v>1.0936210004257778</v>
      </c>
      <c r="Q69"/>
    </row>
    <row r="70" spans="2:17" x14ac:dyDescent="0.25">
      <c r="D70"/>
      <c r="E70"/>
      <c r="F70" s="132" t="s">
        <v>105</v>
      </c>
      <c r="G70" s="133">
        <v>2</v>
      </c>
      <c r="H70" s="133">
        <v>707</v>
      </c>
      <c r="I70" s="154">
        <v>380</v>
      </c>
      <c r="J70" s="154">
        <v>40</v>
      </c>
      <c r="K70" s="163">
        <v>0.25567000000000001</v>
      </c>
      <c r="L70" s="163">
        <v>0.70123999999999997</v>
      </c>
      <c r="M70" s="137">
        <v>4740.7586899999997</v>
      </c>
      <c r="N70" s="137">
        <v>975.77667999999994</v>
      </c>
      <c r="O70" s="133">
        <v>-3764.9820099999997</v>
      </c>
      <c r="P70" s="165">
        <v>-0.79417288585933066</v>
      </c>
      <c r="Q70"/>
    </row>
    <row r="71" spans="2:17" x14ac:dyDescent="0.25">
      <c r="D71"/>
      <c r="E71"/>
      <c r="F71" s="132" t="s">
        <v>107</v>
      </c>
      <c r="G71" s="133">
        <v>2</v>
      </c>
      <c r="H71" s="133">
        <v>715</v>
      </c>
      <c r="I71" s="154">
        <v>87</v>
      </c>
      <c r="J71" s="154">
        <v>40</v>
      </c>
      <c r="K71" s="163">
        <v>0.15931999999999996</v>
      </c>
      <c r="L71" s="163">
        <v>0.70123999999999997</v>
      </c>
      <c r="M71" s="137">
        <v>1157.9138</v>
      </c>
      <c r="N71" s="137">
        <v>981.38660000000004</v>
      </c>
      <c r="O71" s="133">
        <v>-176.52719999999999</v>
      </c>
      <c r="P71" s="165">
        <v>-0.15245279916346102</v>
      </c>
      <c r="Q71"/>
    </row>
    <row r="72" spans="2:17" x14ac:dyDescent="0.25">
      <c r="D72"/>
      <c r="E72"/>
      <c r="F72" s="132" t="s">
        <v>108</v>
      </c>
      <c r="G72" s="133">
        <v>1</v>
      </c>
      <c r="H72" s="133">
        <v>17</v>
      </c>
      <c r="I72" s="154">
        <v>23</v>
      </c>
      <c r="J72" s="154">
        <v>40</v>
      </c>
      <c r="K72" s="163">
        <v>0.21507999999999991</v>
      </c>
      <c r="L72" s="163">
        <v>0.70123999999999997</v>
      </c>
      <c r="M72" s="137">
        <v>279.65636000000001</v>
      </c>
      <c r="N72" s="137">
        <v>491.92108000000002</v>
      </c>
      <c r="O72" s="133">
        <v>212.26472000000001</v>
      </c>
      <c r="P72" s="165">
        <v>0.7590198198961039</v>
      </c>
      <c r="Q72"/>
    </row>
    <row r="73" spans="2:17" x14ac:dyDescent="0.25">
      <c r="D73"/>
      <c r="E73"/>
      <c r="F73" s="132" t="s">
        <v>109</v>
      </c>
      <c r="G73" s="133">
        <v>1</v>
      </c>
      <c r="H73" s="133">
        <v>112</v>
      </c>
      <c r="I73" s="154">
        <v>162</v>
      </c>
      <c r="J73" s="154">
        <v>40</v>
      </c>
      <c r="K73" s="163">
        <v>5.9479999999999998E-2</v>
      </c>
      <c r="L73" s="163">
        <v>0.70123999999999997</v>
      </c>
      <c r="M73" s="137">
        <v>1950.66176</v>
      </c>
      <c r="N73" s="137">
        <v>558.53887999999995</v>
      </c>
      <c r="O73" s="133">
        <v>-1392.1228799999999</v>
      </c>
      <c r="P73" s="165">
        <v>-0.71366697627783504</v>
      </c>
      <c r="Q73"/>
    </row>
    <row r="74" spans="2:17" x14ac:dyDescent="0.25">
      <c r="D74"/>
      <c r="E74"/>
      <c r="F74" s="132" t="s">
        <v>110</v>
      </c>
      <c r="G74" s="133">
        <v>1</v>
      </c>
      <c r="H74" s="133">
        <v>43</v>
      </c>
      <c r="I74" s="154">
        <v>600</v>
      </c>
      <c r="J74" s="154">
        <v>40</v>
      </c>
      <c r="K74" s="163">
        <v>0.20905000000000001</v>
      </c>
      <c r="L74" s="163">
        <v>0.70123999999999997</v>
      </c>
      <c r="M74" s="137">
        <v>7208.9891499999994</v>
      </c>
      <c r="N74" s="137">
        <v>510.15332000000001</v>
      </c>
      <c r="O74" s="133">
        <v>-6698.8358299999991</v>
      </c>
      <c r="P74" s="165">
        <v>-0.92923372342709099</v>
      </c>
      <c r="Q74"/>
    </row>
    <row r="75" spans="2:17" x14ac:dyDescent="0.25">
      <c r="C75" s="132"/>
      <c r="D75"/>
      <c r="E75"/>
      <c r="F75"/>
      <c r="G75" s="133"/>
      <c r="H75" s="133"/>
      <c r="I75" s="154"/>
      <c r="J75" s="154"/>
      <c r="K75" s="163"/>
      <c r="L75" s="163"/>
      <c r="M75" s="137"/>
      <c r="N75" s="137"/>
      <c r="O75" s="133"/>
      <c r="P75" s="165"/>
      <c r="Q75"/>
    </row>
    <row r="76" spans="2:17" x14ac:dyDescent="0.25">
      <c r="B76" s="132">
        <v>6</v>
      </c>
      <c r="C76" s="132" t="s">
        <v>12</v>
      </c>
      <c r="D76" s="132" t="s">
        <v>48</v>
      </c>
      <c r="E76" s="132" t="s">
        <v>151</v>
      </c>
      <c r="F76" s="132" t="s">
        <v>101</v>
      </c>
      <c r="G76" s="133">
        <v>6</v>
      </c>
      <c r="H76" s="133">
        <v>2445</v>
      </c>
      <c r="I76" s="154">
        <v>25</v>
      </c>
      <c r="J76" s="154">
        <v>35</v>
      </c>
      <c r="K76" s="163">
        <v>5.7619999999999998E-2</v>
      </c>
      <c r="L76" s="163">
        <v>5.7619999999999998E-2</v>
      </c>
      <c r="M76" s="137">
        <v>440.8809</v>
      </c>
      <c r="N76" s="137">
        <v>560.8809</v>
      </c>
      <c r="O76" s="133">
        <v>120</v>
      </c>
      <c r="P76" s="165">
        <v>0.27218235128806895</v>
      </c>
      <c r="Q76"/>
    </row>
    <row r="77" spans="2:17" x14ac:dyDescent="0.25">
      <c r="D77"/>
      <c r="E77" s="132" t="s">
        <v>158</v>
      </c>
      <c r="F77" s="132" t="s">
        <v>98</v>
      </c>
      <c r="G77" s="133">
        <v>6</v>
      </c>
      <c r="H77" s="133">
        <v>2601</v>
      </c>
      <c r="I77" s="154">
        <v>17.5</v>
      </c>
      <c r="J77" s="154">
        <v>50</v>
      </c>
      <c r="K77" s="163">
        <v>0.57156000000000007</v>
      </c>
      <c r="L77" s="163">
        <v>0.55700000000000005</v>
      </c>
      <c r="M77" s="137">
        <v>1696.6275600000001</v>
      </c>
      <c r="N77" s="137">
        <v>2048.7570000000001</v>
      </c>
      <c r="O77" s="133">
        <v>352.12943999999993</v>
      </c>
      <c r="P77" s="165">
        <v>0.20754669339451254</v>
      </c>
      <c r="Q77"/>
    </row>
    <row r="78" spans="2:17" x14ac:dyDescent="0.25">
      <c r="D78"/>
      <c r="E78"/>
      <c r="F78" s="132" t="s">
        <v>106</v>
      </c>
      <c r="G78" s="133">
        <v>5</v>
      </c>
      <c r="H78" s="133">
        <v>2343</v>
      </c>
      <c r="I78" s="154">
        <v>17.5</v>
      </c>
      <c r="J78" s="154">
        <v>50</v>
      </c>
      <c r="K78" s="163">
        <v>0.57156000000000007</v>
      </c>
      <c r="L78" s="163">
        <v>0.55700000000000005</v>
      </c>
      <c r="M78" s="137">
        <v>1549.1650800000002</v>
      </c>
      <c r="N78" s="137">
        <v>1905.0510000000002</v>
      </c>
      <c r="O78" s="133">
        <v>355.88591999999994</v>
      </c>
      <c r="P78" s="165">
        <v>0.22972756395980723</v>
      </c>
      <c r="Q78"/>
    </row>
    <row r="79" spans="2:17" x14ac:dyDescent="0.25">
      <c r="D79"/>
      <c r="E79" s="132" t="s">
        <v>164</v>
      </c>
      <c r="F79" s="132" t="s">
        <v>87</v>
      </c>
      <c r="G79" s="133">
        <v>1086</v>
      </c>
      <c r="H79" s="133">
        <v>2583</v>
      </c>
      <c r="I79" s="154">
        <v>33</v>
      </c>
      <c r="J79" s="154">
        <v>70</v>
      </c>
      <c r="K79" s="163">
        <v>0.62101999999999991</v>
      </c>
      <c r="L79" s="163">
        <v>0.69901999999999997</v>
      </c>
      <c r="M79" s="137">
        <v>2000.09466</v>
      </c>
      <c r="N79" s="137">
        <v>2645.5686599999999</v>
      </c>
      <c r="O79" s="133">
        <v>645.47399999999993</v>
      </c>
      <c r="P79" s="165">
        <v>0.32272172558072826</v>
      </c>
      <c r="Q79"/>
    </row>
    <row r="80" spans="2:17" x14ac:dyDescent="0.25">
      <c r="D80"/>
      <c r="E80"/>
      <c r="F80" s="132" t="s">
        <v>94</v>
      </c>
      <c r="G80" s="133">
        <v>429</v>
      </c>
      <c r="H80" s="133">
        <v>3744</v>
      </c>
      <c r="I80" s="154">
        <v>33</v>
      </c>
      <c r="J80" s="154">
        <v>70</v>
      </c>
      <c r="K80" s="163">
        <v>0.62102000000000002</v>
      </c>
      <c r="L80" s="163">
        <v>0.69901999999999997</v>
      </c>
      <c r="M80" s="137">
        <v>2721.09888</v>
      </c>
      <c r="N80" s="137">
        <v>3457.1308799999997</v>
      </c>
      <c r="O80" s="133">
        <v>736.0319999999997</v>
      </c>
      <c r="P80" s="165">
        <v>0.27049072174841354</v>
      </c>
      <c r="Q80"/>
    </row>
    <row r="81" spans="4:17" customFormat="1" x14ac:dyDescent="0.25">
      <c r="F81" s="132" t="s">
        <v>91</v>
      </c>
      <c r="G81" s="133">
        <v>132</v>
      </c>
      <c r="H81" s="133">
        <v>3359</v>
      </c>
      <c r="I81" s="154">
        <v>90</v>
      </c>
      <c r="J81" s="154">
        <v>70</v>
      </c>
      <c r="K81" s="163">
        <v>0.51373999999999997</v>
      </c>
      <c r="L81" s="163">
        <v>0.69901999999999997</v>
      </c>
      <c r="M81" s="137">
        <v>2805.6526600000002</v>
      </c>
      <c r="N81" s="137">
        <v>3188.0081799999998</v>
      </c>
      <c r="O81" s="133">
        <v>382.35551999999961</v>
      </c>
      <c r="P81" s="165">
        <v>0.13628041897388665</v>
      </c>
    </row>
    <row r="82" spans="4:17" customFormat="1" x14ac:dyDescent="0.25">
      <c r="F82" s="132" t="s">
        <v>88</v>
      </c>
      <c r="G82" s="133">
        <v>127</v>
      </c>
      <c r="H82" s="133">
        <v>2353</v>
      </c>
      <c r="I82" s="154">
        <v>20</v>
      </c>
      <c r="J82" s="154">
        <v>70</v>
      </c>
      <c r="K82" s="163">
        <v>0.62102000000000002</v>
      </c>
      <c r="L82" s="163">
        <v>0.69901999999999997</v>
      </c>
      <c r="M82" s="137">
        <v>1701.2600600000001</v>
      </c>
      <c r="N82" s="137">
        <v>2484.7940600000002</v>
      </c>
      <c r="O82" s="133">
        <v>783.53400000000011</v>
      </c>
      <c r="P82" s="165">
        <v>0.46056097972464016</v>
      </c>
    </row>
    <row r="83" spans="4:17" customFormat="1" x14ac:dyDescent="0.25">
      <c r="F83" s="132" t="s">
        <v>96</v>
      </c>
      <c r="G83" s="133">
        <v>123</v>
      </c>
      <c r="H83" s="133">
        <v>3378</v>
      </c>
      <c r="I83" s="154">
        <v>90</v>
      </c>
      <c r="J83" s="154">
        <v>70</v>
      </c>
      <c r="K83" s="163">
        <v>0.51373999999999997</v>
      </c>
      <c r="L83" s="163">
        <v>0.69901999999999997</v>
      </c>
      <c r="M83" s="137">
        <v>2815.41372</v>
      </c>
      <c r="N83" s="137">
        <v>3201.2895599999997</v>
      </c>
      <c r="O83" s="133">
        <v>385.8758399999997</v>
      </c>
      <c r="P83" s="165">
        <v>0.13705830772182204</v>
      </c>
    </row>
    <row r="84" spans="4:17" customFormat="1" x14ac:dyDescent="0.25">
      <c r="F84" s="132" t="s">
        <v>93</v>
      </c>
      <c r="G84" s="133">
        <v>81</v>
      </c>
      <c r="H84" s="133">
        <v>2619</v>
      </c>
      <c r="I84" s="154">
        <v>20</v>
      </c>
      <c r="J84" s="154">
        <v>70</v>
      </c>
      <c r="K84" s="163">
        <v>0.62101999999999991</v>
      </c>
      <c r="L84" s="163">
        <v>0.69901999999999997</v>
      </c>
      <c r="M84" s="137">
        <v>1866.45138</v>
      </c>
      <c r="N84" s="137">
        <v>2670.7333799999997</v>
      </c>
      <c r="O84" s="133">
        <v>804.2819999999997</v>
      </c>
      <c r="P84" s="165">
        <v>0.43091505549959719</v>
      </c>
    </row>
    <row r="85" spans="4:17" x14ac:dyDescent="0.25">
      <c r="D85"/>
      <c r="E85" s="132" t="s">
        <v>172</v>
      </c>
      <c r="F85" s="132" t="s">
        <v>97</v>
      </c>
      <c r="G85" s="133">
        <v>216</v>
      </c>
      <c r="H85" s="133">
        <v>3338</v>
      </c>
      <c r="I85" s="154">
        <v>108</v>
      </c>
      <c r="J85" s="154">
        <v>70</v>
      </c>
      <c r="K85" s="163">
        <v>0.30049999999999999</v>
      </c>
      <c r="L85" s="163">
        <v>0.69901999999999997</v>
      </c>
      <c r="M85" s="137">
        <v>2299.0690000000004</v>
      </c>
      <c r="N85" s="137">
        <v>3173.3287599999999</v>
      </c>
      <c r="O85" s="133">
        <v>874.25975999999946</v>
      </c>
      <c r="P85" s="165">
        <v>0.38026686454386505</v>
      </c>
      <c r="Q85"/>
    </row>
    <row r="86" spans="4:17" customFormat="1" x14ac:dyDescent="0.25">
      <c r="F86" s="132" t="s">
        <v>92</v>
      </c>
      <c r="G86" s="133">
        <v>149</v>
      </c>
      <c r="H86" s="133">
        <v>1980</v>
      </c>
      <c r="I86" s="154">
        <v>40</v>
      </c>
      <c r="J86" s="154">
        <v>70</v>
      </c>
      <c r="K86" s="163">
        <v>0.46758999999999995</v>
      </c>
      <c r="L86" s="163">
        <v>0.69901999999999997</v>
      </c>
      <c r="M86" s="137">
        <v>1405.8281999999999</v>
      </c>
      <c r="N86" s="137">
        <v>2224.0596</v>
      </c>
      <c r="O86" s="133">
        <v>818.23140000000012</v>
      </c>
      <c r="P86" s="165">
        <v>0.58202801736371501</v>
      </c>
    </row>
    <row r="87" spans="4:17" customFormat="1" x14ac:dyDescent="0.25">
      <c r="F87" s="132" t="s">
        <v>99</v>
      </c>
      <c r="G87" s="133">
        <v>62</v>
      </c>
      <c r="H87" s="133">
        <v>3862</v>
      </c>
      <c r="I87" s="154">
        <v>134</v>
      </c>
      <c r="J87" s="154">
        <v>70</v>
      </c>
      <c r="K87" s="163">
        <v>0.27936</v>
      </c>
      <c r="L87" s="163">
        <v>0.69901999999999997</v>
      </c>
      <c r="M87" s="137">
        <v>2686.88832</v>
      </c>
      <c r="N87" s="137">
        <v>3539.6152400000001</v>
      </c>
      <c r="O87" s="133">
        <v>852.72692000000006</v>
      </c>
      <c r="P87" s="165">
        <v>0.31736597075981188</v>
      </c>
    </row>
    <row r="88" spans="4:17" customFormat="1" x14ac:dyDescent="0.25">
      <c r="F88" s="132" t="s">
        <v>90</v>
      </c>
      <c r="G88" s="133">
        <v>19</v>
      </c>
      <c r="H88" s="133">
        <v>1415</v>
      </c>
      <c r="I88" s="154">
        <v>34</v>
      </c>
      <c r="J88" s="154">
        <v>70</v>
      </c>
      <c r="K88" s="163">
        <v>0.47495999999999999</v>
      </c>
      <c r="L88" s="163">
        <v>0.69901999999999997</v>
      </c>
      <c r="M88" s="137">
        <v>1080.0683999999999</v>
      </c>
      <c r="N88" s="137">
        <v>1829.1133</v>
      </c>
      <c r="O88" s="133">
        <v>749.0449000000001</v>
      </c>
      <c r="P88" s="165">
        <v>0.69351616990183229</v>
      </c>
    </row>
    <row r="89" spans="4:17" customFormat="1" x14ac:dyDescent="0.25">
      <c r="F89" s="132" t="s">
        <v>109</v>
      </c>
      <c r="G89" s="133">
        <v>14</v>
      </c>
      <c r="H89" s="133">
        <v>3163</v>
      </c>
      <c r="I89" s="154">
        <v>162</v>
      </c>
      <c r="J89" s="154">
        <v>70</v>
      </c>
      <c r="K89" s="163">
        <v>5.9479999999999998E-2</v>
      </c>
      <c r="L89" s="163">
        <v>0.69901999999999997</v>
      </c>
      <c r="M89" s="137">
        <v>2132.1352400000001</v>
      </c>
      <c r="N89" s="137">
        <v>3051.0002599999998</v>
      </c>
      <c r="O89" s="133">
        <v>918.86501999999973</v>
      </c>
      <c r="P89" s="165">
        <v>0.43096000795896966</v>
      </c>
    </row>
    <row r="90" spans="4:17" customFormat="1" x14ac:dyDescent="0.25">
      <c r="F90" s="132" t="s">
        <v>100</v>
      </c>
      <c r="G90" s="133">
        <v>11</v>
      </c>
      <c r="H90" s="133">
        <v>2443</v>
      </c>
      <c r="I90" s="154">
        <v>210</v>
      </c>
      <c r="J90" s="154">
        <v>70</v>
      </c>
      <c r="K90" s="163">
        <v>0.27281</v>
      </c>
      <c r="L90" s="163">
        <v>0.69901999999999997</v>
      </c>
      <c r="M90" s="137">
        <v>3186.4748299999997</v>
      </c>
      <c r="N90" s="137">
        <v>2547.70586</v>
      </c>
      <c r="O90" s="133">
        <v>-638.76896999999963</v>
      </c>
      <c r="P90" s="165">
        <v>-0.200462581403789</v>
      </c>
    </row>
    <row r="91" spans="4:17" customFormat="1" x14ac:dyDescent="0.25">
      <c r="F91" s="132" t="s">
        <v>89</v>
      </c>
      <c r="G91" s="133">
        <v>10</v>
      </c>
      <c r="H91" s="133">
        <v>1799</v>
      </c>
      <c r="I91" s="154">
        <v>19</v>
      </c>
      <c r="J91" s="154">
        <v>70</v>
      </c>
      <c r="K91" s="163">
        <v>0.57715000000000005</v>
      </c>
      <c r="L91" s="163">
        <v>0.69901999999999997</v>
      </c>
      <c r="M91" s="137">
        <v>1266.29285</v>
      </c>
      <c r="N91" s="137">
        <v>2097.5369799999999</v>
      </c>
      <c r="O91" s="133">
        <v>831.24412999999981</v>
      </c>
      <c r="P91" s="165">
        <v>0.65643909305813408</v>
      </c>
    </row>
    <row r="92" spans="4:17" customFormat="1" x14ac:dyDescent="0.25">
      <c r="F92" s="132" t="s">
        <v>107</v>
      </c>
      <c r="G92" s="133">
        <v>8</v>
      </c>
      <c r="H92" s="133">
        <v>1433</v>
      </c>
      <c r="I92" s="154">
        <v>87</v>
      </c>
      <c r="J92" s="154">
        <v>70</v>
      </c>
      <c r="K92" s="163">
        <v>0.15931999999999996</v>
      </c>
      <c r="L92" s="163">
        <v>0.69901999999999997</v>
      </c>
      <c r="M92" s="137">
        <v>1272.30556</v>
      </c>
      <c r="N92" s="137">
        <v>1841.6956599999999</v>
      </c>
      <c r="O92" s="133">
        <v>569.39009999999985</v>
      </c>
      <c r="P92" s="165">
        <v>0.44752622160984651</v>
      </c>
    </row>
    <row r="93" spans="4:17" customFormat="1" x14ac:dyDescent="0.25">
      <c r="F93" s="132" t="s">
        <v>110</v>
      </c>
      <c r="G93" s="133">
        <v>2</v>
      </c>
      <c r="H93" s="133">
        <v>3857</v>
      </c>
      <c r="I93" s="154">
        <v>600</v>
      </c>
      <c r="J93" s="154">
        <v>70</v>
      </c>
      <c r="K93" s="163">
        <v>0.20905000000000001</v>
      </c>
      <c r="L93" s="163">
        <v>0.69901999999999997</v>
      </c>
      <c r="M93" s="137">
        <v>8006.3058500000006</v>
      </c>
      <c r="N93" s="137">
        <v>3536.12014</v>
      </c>
      <c r="O93" s="133">
        <v>-4470.1857100000007</v>
      </c>
      <c r="P93" s="165">
        <v>-0.55833311813837339</v>
      </c>
    </row>
    <row r="94" spans="4:17" customFormat="1" x14ac:dyDescent="0.25">
      <c r="F94" s="132" t="s">
        <v>105</v>
      </c>
      <c r="G94" s="133">
        <v>2</v>
      </c>
      <c r="H94" s="133">
        <v>4421</v>
      </c>
      <c r="I94" s="154">
        <v>380</v>
      </c>
      <c r="J94" s="154">
        <v>70</v>
      </c>
      <c r="K94" s="163">
        <v>0.25567000000000001</v>
      </c>
      <c r="L94" s="163">
        <v>0.69901999999999997</v>
      </c>
      <c r="M94" s="137">
        <v>5690.3170700000001</v>
      </c>
      <c r="N94" s="137">
        <v>3930.36742</v>
      </c>
      <c r="O94" s="133">
        <v>-1759.94965</v>
      </c>
      <c r="P94" s="165">
        <v>-0.3092885033206067</v>
      </c>
    </row>
    <row r="95" spans="4:17" customFormat="1" x14ac:dyDescent="0.25">
      <c r="F95" s="132" t="s">
        <v>95</v>
      </c>
      <c r="G95" s="133">
        <v>2</v>
      </c>
      <c r="H95" s="133">
        <v>1515</v>
      </c>
      <c r="I95" s="154">
        <v>29</v>
      </c>
      <c r="J95" s="154">
        <v>70</v>
      </c>
      <c r="K95" s="163">
        <v>0.11405000000000003</v>
      </c>
      <c r="L95" s="163">
        <v>0.69901999999999997</v>
      </c>
      <c r="M95" s="137">
        <v>520.78575000000001</v>
      </c>
      <c r="N95" s="137">
        <v>1899.0153</v>
      </c>
      <c r="O95" s="133">
        <v>1378.22955</v>
      </c>
      <c r="P95" s="165">
        <v>2.6464425149881694</v>
      </c>
    </row>
    <row r="96" spans="4:17" customFormat="1" x14ac:dyDescent="0.25">
      <c r="F96" s="132" t="s">
        <v>111</v>
      </c>
      <c r="G96" s="133">
        <v>1</v>
      </c>
      <c r="H96" s="133">
        <v>3945</v>
      </c>
      <c r="I96" s="154">
        <v>263</v>
      </c>
      <c r="J96" s="154">
        <v>70</v>
      </c>
      <c r="K96" s="163">
        <v>7.5529999999999986E-2</v>
      </c>
      <c r="L96" s="163">
        <v>0.69901999999999997</v>
      </c>
      <c r="M96" s="137">
        <v>3453.96585</v>
      </c>
      <c r="N96" s="137">
        <v>3597.6338999999998</v>
      </c>
      <c r="O96" s="133">
        <v>143.66804999999977</v>
      </c>
      <c r="P96" s="165">
        <v>4.1595098573426768E-2</v>
      </c>
    </row>
    <row r="97" spans="2:17" x14ac:dyDescent="0.25">
      <c r="C97" s="132"/>
      <c r="D97"/>
      <c r="E97"/>
      <c r="F97"/>
      <c r="G97" s="133"/>
      <c r="H97" s="133"/>
      <c r="I97" s="154"/>
      <c r="J97" s="154"/>
      <c r="K97" s="163"/>
      <c r="L97" s="163"/>
      <c r="M97" s="137"/>
      <c r="N97" s="137"/>
      <c r="O97" s="133"/>
      <c r="P97" s="165"/>
      <c r="Q97"/>
    </row>
    <row r="98" spans="2:17" x14ac:dyDescent="0.25">
      <c r="B98" s="132">
        <v>7</v>
      </c>
      <c r="C98" s="132" t="s">
        <v>13</v>
      </c>
      <c r="D98" s="132" t="s">
        <v>50</v>
      </c>
      <c r="E98" s="132" t="s">
        <v>151</v>
      </c>
      <c r="F98" s="132" t="s">
        <v>101</v>
      </c>
      <c r="G98" s="133">
        <v>5</v>
      </c>
      <c r="H98" s="133">
        <v>7470</v>
      </c>
      <c r="I98" s="154">
        <v>25</v>
      </c>
      <c r="J98" s="154">
        <v>45</v>
      </c>
      <c r="K98" s="163">
        <v>5.7619999999999998E-2</v>
      </c>
      <c r="L98" s="163">
        <v>5.7619999999999998E-2</v>
      </c>
      <c r="M98" s="137">
        <v>730.42139999999995</v>
      </c>
      <c r="N98" s="137">
        <v>970.42139999999995</v>
      </c>
      <c r="O98" s="133">
        <v>240</v>
      </c>
      <c r="P98" s="165">
        <v>0.32857744857968291</v>
      </c>
      <c r="Q98"/>
    </row>
    <row r="99" spans="2:17" x14ac:dyDescent="0.25">
      <c r="D99"/>
      <c r="E99"/>
      <c r="F99" s="132" t="s">
        <v>112</v>
      </c>
      <c r="G99" s="133">
        <v>1</v>
      </c>
      <c r="H99" s="133">
        <v>7986</v>
      </c>
      <c r="I99" s="154">
        <v>60</v>
      </c>
      <c r="J99" s="154">
        <v>45</v>
      </c>
      <c r="K99" s="163">
        <v>4.7849999999999997E-2</v>
      </c>
      <c r="L99" s="163">
        <v>5.7619999999999998E-2</v>
      </c>
      <c r="M99" s="137">
        <v>1102.1300999999999</v>
      </c>
      <c r="N99" s="137">
        <v>1000.15332</v>
      </c>
      <c r="O99" s="133">
        <v>-101.97677999999985</v>
      </c>
      <c r="P99" s="165">
        <v>-9.2526989327303424E-2</v>
      </c>
      <c r="Q99"/>
    </row>
    <row r="100" spans="2:17" x14ac:dyDescent="0.25">
      <c r="D100"/>
      <c r="E100" s="132" t="s">
        <v>158</v>
      </c>
      <c r="F100" s="132" t="s">
        <v>106</v>
      </c>
      <c r="G100" s="133">
        <v>3</v>
      </c>
      <c r="H100" s="133">
        <v>6824</v>
      </c>
      <c r="I100" s="154">
        <v>17.5</v>
      </c>
      <c r="J100" s="154">
        <v>100</v>
      </c>
      <c r="K100" s="163">
        <v>0.57156000000000007</v>
      </c>
      <c r="L100" s="163">
        <v>0.55700000000000005</v>
      </c>
      <c r="M100" s="137">
        <v>4110.3254400000005</v>
      </c>
      <c r="N100" s="137">
        <v>5000.9680000000008</v>
      </c>
      <c r="O100" s="133">
        <v>890.64256000000023</v>
      </c>
      <c r="P100" s="165">
        <v>0.21668419520572077</v>
      </c>
      <c r="Q100"/>
    </row>
    <row r="101" spans="2:17" x14ac:dyDescent="0.25">
      <c r="D101"/>
      <c r="E101" s="132" t="s">
        <v>164</v>
      </c>
      <c r="F101" s="132" t="s">
        <v>96</v>
      </c>
      <c r="G101" s="133">
        <v>377</v>
      </c>
      <c r="H101" s="133">
        <v>7260</v>
      </c>
      <c r="I101" s="154">
        <v>90</v>
      </c>
      <c r="J101" s="154">
        <v>150</v>
      </c>
      <c r="K101" s="163">
        <v>0.51373999999999997</v>
      </c>
      <c r="L101" s="163">
        <v>0.62475000000000003</v>
      </c>
      <c r="M101" s="137">
        <v>4809.7523999999994</v>
      </c>
      <c r="N101" s="137">
        <v>6335.6850000000004</v>
      </c>
      <c r="O101" s="133">
        <v>1525.932600000001</v>
      </c>
      <c r="P101" s="165">
        <v>0.31725803598538693</v>
      </c>
      <c r="Q101"/>
    </row>
    <row r="102" spans="2:17" x14ac:dyDescent="0.25">
      <c r="D102"/>
      <c r="E102"/>
      <c r="F102" s="132" t="s">
        <v>87</v>
      </c>
      <c r="G102" s="133">
        <v>310</v>
      </c>
      <c r="H102" s="133">
        <v>6706</v>
      </c>
      <c r="I102" s="154">
        <v>33</v>
      </c>
      <c r="J102" s="154">
        <v>150</v>
      </c>
      <c r="K102" s="163">
        <v>0.62101999999999991</v>
      </c>
      <c r="L102" s="163">
        <v>0.62475000000000003</v>
      </c>
      <c r="M102" s="137">
        <v>4560.5601200000001</v>
      </c>
      <c r="N102" s="137">
        <v>5989.5735000000004</v>
      </c>
      <c r="O102" s="133">
        <v>1429.0133800000003</v>
      </c>
      <c r="P102" s="165">
        <v>0.31334163839506635</v>
      </c>
      <c r="Q102"/>
    </row>
    <row r="103" spans="2:17" x14ac:dyDescent="0.25">
      <c r="D103"/>
      <c r="E103"/>
      <c r="F103" s="132" t="s">
        <v>94</v>
      </c>
      <c r="G103" s="133">
        <v>276</v>
      </c>
      <c r="H103" s="133">
        <v>8043</v>
      </c>
      <c r="I103" s="154">
        <v>33</v>
      </c>
      <c r="J103" s="154">
        <v>150</v>
      </c>
      <c r="K103" s="163">
        <v>0.62102000000000002</v>
      </c>
      <c r="L103" s="163">
        <v>0.62475000000000003</v>
      </c>
      <c r="M103" s="137">
        <v>5390.8638599999995</v>
      </c>
      <c r="N103" s="137">
        <v>6824.8642500000005</v>
      </c>
      <c r="O103" s="133">
        <v>1434.0003900000011</v>
      </c>
      <c r="P103" s="165">
        <v>0.26600567687123916</v>
      </c>
      <c r="Q103"/>
    </row>
    <row r="104" spans="2:17" x14ac:dyDescent="0.25">
      <c r="D104"/>
      <c r="E104"/>
      <c r="F104" s="132" t="s">
        <v>91</v>
      </c>
      <c r="G104" s="133">
        <v>220</v>
      </c>
      <c r="H104" s="133">
        <v>7671</v>
      </c>
      <c r="I104" s="154">
        <v>90</v>
      </c>
      <c r="J104" s="154">
        <v>150</v>
      </c>
      <c r="K104" s="163">
        <v>0.51373999999999997</v>
      </c>
      <c r="L104" s="163">
        <v>0.62475000000000003</v>
      </c>
      <c r="M104" s="137">
        <v>5020.8995400000003</v>
      </c>
      <c r="N104" s="137">
        <v>6592.4572500000004</v>
      </c>
      <c r="O104" s="133">
        <v>1571.55771</v>
      </c>
      <c r="P104" s="165">
        <v>0.31300321734778225</v>
      </c>
      <c r="Q104"/>
    </row>
    <row r="105" spans="2:17" x14ac:dyDescent="0.25">
      <c r="D105"/>
      <c r="E105"/>
      <c r="F105" s="132" t="s">
        <v>93</v>
      </c>
      <c r="G105" s="133">
        <v>44</v>
      </c>
      <c r="H105" s="133">
        <v>6093</v>
      </c>
      <c r="I105" s="154">
        <v>20</v>
      </c>
      <c r="J105" s="154">
        <v>150</v>
      </c>
      <c r="K105" s="163">
        <v>0.62101999999999991</v>
      </c>
      <c r="L105" s="163">
        <v>0.62475000000000003</v>
      </c>
      <c r="M105" s="137">
        <v>4023.8748599999999</v>
      </c>
      <c r="N105" s="137">
        <v>5606.6017499999998</v>
      </c>
      <c r="O105" s="133">
        <v>1582.7268899999999</v>
      </c>
      <c r="P105" s="165">
        <v>0.39333402381206256</v>
      </c>
      <c r="Q105"/>
    </row>
    <row r="106" spans="2:17" x14ac:dyDescent="0.25">
      <c r="D106"/>
      <c r="E106"/>
      <c r="F106" s="132" t="s">
        <v>88</v>
      </c>
      <c r="G106" s="133">
        <v>27</v>
      </c>
      <c r="H106" s="133">
        <v>7116</v>
      </c>
      <c r="I106" s="154">
        <v>20</v>
      </c>
      <c r="J106" s="154">
        <v>150</v>
      </c>
      <c r="K106" s="163">
        <v>0.62102000000000002</v>
      </c>
      <c r="L106" s="163">
        <v>0.62475000000000003</v>
      </c>
      <c r="M106" s="137">
        <v>4659.17832</v>
      </c>
      <c r="N106" s="137">
        <v>6245.7210000000005</v>
      </c>
      <c r="O106" s="133">
        <v>1586.5426800000005</v>
      </c>
      <c r="P106" s="165">
        <v>0.34051984513870259</v>
      </c>
      <c r="Q106"/>
    </row>
    <row r="107" spans="2:17" x14ac:dyDescent="0.25">
      <c r="D107"/>
      <c r="E107" s="132" t="s">
        <v>172</v>
      </c>
      <c r="F107" s="132" t="s">
        <v>99</v>
      </c>
      <c r="G107" s="133">
        <v>226</v>
      </c>
      <c r="H107" s="133">
        <v>7421</v>
      </c>
      <c r="I107" s="154">
        <v>134</v>
      </c>
      <c r="J107" s="154">
        <v>150</v>
      </c>
      <c r="K107" s="163">
        <v>0.27936</v>
      </c>
      <c r="L107" s="163">
        <v>0.62475000000000003</v>
      </c>
      <c r="M107" s="137">
        <v>3681.1305600000005</v>
      </c>
      <c r="N107" s="137">
        <v>6436.2697500000004</v>
      </c>
      <c r="O107" s="133">
        <v>2755.1391899999999</v>
      </c>
      <c r="P107" s="165">
        <v>0.74844919110937469</v>
      </c>
      <c r="Q107"/>
    </row>
    <row r="108" spans="2:17" x14ac:dyDescent="0.25">
      <c r="D108"/>
      <c r="E108"/>
      <c r="F108" s="132" t="s">
        <v>97</v>
      </c>
      <c r="G108" s="133">
        <v>62</v>
      </c>
      <c r="H108" s="133">
        <v>6525</v>
      </c>
      <c r="I108" s="154">
        <v>108</v>
      </c>
      <c r="J108" s="154">
        <v>150</v>
      </c>
      <c r="K108" s="163">
        <v>0.30049999999999999</v>
      </c>
      <c r="L108" s="163">
        <v>0.62475000000000003</v>
      </c>
      <c r="M108" s="137">
        <v>3256.7624999999998</v>
      </c>
      <c r="N108" s="137">
        <v>5876.4937499999996</v>
      </c>
      <c r="O108" s="133">
        <v>2619.7312499999998</v>
      </c>
      <c r="P108" s="165">
        <v>0.80439738851082943</v>
      </c>
      <c r="Q108"/>
    </row>
    <row r="109" spans="2:17" x14ac:dyDescent="0.25">
      <c r="D109"/>
      <c r="E109"/>
      <c r="F109" s="132" t="s">
        <v>100</v>
      </c>
      <c r="G109" s="133">
        <v>37</v>
      </c>
      <c r="H109" s="133">
        <v>8111</v>
      </c>
      <c r="I109" s="154">
        <v>210</v>
      </c>
      <c r="J109" s="154">
        <v>150</v>
      </c>
      <c r="K109" s="163">
        <v>0.27281</v>
      </c>
      <c r="L109" s="163">
        <v>0.62475000000000003</v>
      </c>
      <c r="M109" s="137">
        <v>4732.7619100000002</v>
      </c>
      <c r="N109" s="137">
        <v>6867.3472499999998</v>
      </c>
      <c r="O109" s="133">
        <v>2134.5853399999996</v>
      </c>
      <c r="P109" s="165">
        <v>0.45102318278250331</v>
      </c>
      <c r="Q109"/>
    </row>
    <row r="110" spans="2:17" x14ac:dyDescent="0.25">
      <c r="D110"/>
      <c r="E110"/>
      <c r="F110" s="132" t="s">
        <v>92</v>
      </c>
      <c r="G110" s="133">
        <v>6</v>
      </c>
      <c r="H110" s="133">
        <v>6726</v>
      </c>
      <c r="I110" s="154">
        <v>40</v>
      </c>
      <c r="J110" s="154">
        <v>150</v>
      </c>
      <c r="K110" s="163">
        <v>0.46758999999999995</v>
      </c>
      <c r="L110" s="163">
        <v>0.62475000000000003</v>
      </c>
      <c r="M110" s="137">
        <v>3625.0103399999998</v>
      </c>
      <c r="N110" s="137">
        <v>6002.0685000000003</v>
      </c>
      <c r="O110" s="133">
        <v>2377.0581600000005</v>
      </c>
      <c r="P110" s="165">
        <v>0.65573831163196095</v>
      </c>
      <c r="Q110"/>
    </row>
    <row r="111" spans="2:17" x14ac:dyDescent="0.25">
      <c r="D111"/>
      <c r="E111"/>
      <c r="F111" s="132" t="s">
        <v>111</v>
      </c>
      <c r="G111" s="133">
        <v>5</v>
      </c>
      <c r="H111" s="133">
        <v>6162</v>
      </c>
      <c r="I111" s="154">
        <v>263</v>
      </c>
      <c r="J111" s="154">
        <v>150</v>
      </c>
      <c r="K111" s="163">
        <v>7.5529999999999986E-2</v>
      </c>
      <c r="L111" s="163">
        <v>0.62475000000000003</v>
      </c>
      <c r="M111" s="137">
        <v>3621.4158600000001</v>
      </c>
      <c r="N111" s="137">
        <v>5649.7095000000008</v>
      </c>
      <c r="O111" s="133">
        <v>2028.2936400000008</v>
      </c>
      <c r="P111" s="165">
        <v>0.56008304994831515</v>
      </c>
      <c r="Q111"/>
    </row>
    <row r="112" spans="2:17" x14ac:dyDescent="0.25">
      <c r="D112"/>
      <c r="E112"/>
      <c r="F112" s="132" t="s">
        <v>110</v>
      </c>
      <c r="G112" s="133">
        <v>4</v>
      </c>
      <c r="H112" s="133">
        <v>6530</v>
      </c>
      <c r="I112" s="154">
        <v>600</v>
      </c>
      <c r="J112" s="154">
        <v>150</v>
      </c>
      <c r="K112" s="163">
        <v>0.20905000000000001</v>
      </c>
      <c r="L112" s="163">
        <v>0.62475000000000003</v>
      </c>
      <c r="M112" s="137">
        <v>8565.0964999999997</v>
      </c>
      <c r="N112" s="137">
        <v>5879.6175000000003</v>
      </c>
      <c r="O112" s="133">
        <v>-2685.4789999999994</v>
      </c>
      <c r="P112" s="165">
        <v>-0.31353750655348711</v>
      </c>
      <c r="Q112"/>
    </row>
    <row r="113" spans="2:17" x14ac:dyDescent="0.25">
      <c r="D113"/>
      <c r="E113"/>
      <c r="F113" s="132" t="s">
        <v>109</v>
      </c>
      <c r="G113" s="133">
        <v>3</v>
      </c>
      <c r="H113" s="133">
        <v>6167</v>
      </c>
      <c r="I113" s="154">
        <v>162</v>
      </c>
      <c r="J113" s="154">
        <v>150</v>
      </c>
      <c r="K113" s="163">
        <v>5.9479999999999998E-2</v>
      </c>
      <c r="L113" s="163">
        <v>0.62475000000000003</v>
      </c>
      <c r="M113" s="137">
        <v>2310.8131600000002</v>
      </c>
      <c r="N113" s="137">
        <v>5652.8332499999997</v>
      </c>
      <c r="O113" s="133">
        <v>3342.0200899999995</v>
      </c>
      <c r="P113" s="165">
        <v>1.4462528376807406</v>
      </c>
      <c r="Q113"/>
    </row>
    <row r="114" spans="2:17" x14ac:dyDescent="0.25">
      <c r="D114"/>
      <c r="E114"/>
      <c r="F114" s="132" t="s">
        <v>105</v>
      </c>
      <c r="G114" s="133">
        <v>1</v>
      </c>
      <c r="H114" s="133">
        <v>9004</v>
      </c>
      <c r="I114" s="154">
        <v>380</v>
      </c>
      <c r="J114" s="154">
        <v>150</v>
      </c>
      <c r="K114" s="163">
        <v>0.25567000000000001</v>
      </c>
      <c r="L114" s="163">
        <v>0.62475000000000003</v>
      </c>
      <c r="M114" s="137">
        <v>6862.0526799999998</v>
      </c>
      <c r="N114" s="137">
        <v>7425.2489999999998</v>
      </c>
      <c r="O114" s="133">
        <v>563.19632000000001</v>
      </c>
      <c r="P114" s="165">
        <v>8.2074030361422412E-2</v>
      </c>
      <c r="Q114"/>
    </row>
    <row r="115" spans="2:17" x14ac:dyDescent="0.25">
      <c r="D115"/>
      <c r="E115"/>
      <c r="F115" s="132" t="s">
        <v>113</v>
      </c>
      <c r="G115" s="133">
        <v>1</v>
      </c>
      <c r="H115" s="133">
        <v>5827</v>
      </c>
      <c r="I115" s="154">
        <v>700</v>
      </c>
      <c r="J115" s="154">
        <v>150</v>
      </c>
      <c r="K115" s="163">
        <v>0.20016</v>
      </c>
      <c r="L115" s="163">
        <v>0.62475000000000003</v>
      </c>
      <c r="M115" s="137">
        <v>9566.3323199999995</v>
      </c>
      <c r="N115" s="137">
        <v>5440.4182500000006</v>
      </c>
      <c r="O115" s="133">
        <v>-4125.9140699999989</v>
      </c>
      <c r="P115" s="165">
        <v>-0.43129528977099124</v>
      </c>
      <c r="Q115"/>
    </row>
    <row r="116" spans="2:17" x14ac:dyDescent="0.25">
      <c r="D116"/>
      <c r="E116"/>
      <c r="F116" s="132" t="s">
        <v>90</v>
      </c>
      <c r="G116" s="133">
        <v>1</v>
      </c>
      <c r="H116" s="133">
        <v>5496</v>
      </c>
      <c r="I116" s="154">
        <v>34</v>
      </c>
      <c r="J116" s="154">
        <v>150</v>
      </c>
      <c r="K116" s="163">
        <v>0.47495999999999999</v>
      </c>
      <c r="L116" s="163">
        <v>0.62475000000000003</v>
      </c>
      <c r="M116" s="137">
        <v>3018.3801600000002</v>
      </c>
      <c r="N116" s="137">
        <v>5233.6260000000002</v>
      </c>
      <c r="O116" s="133">
        <v>2215.24584</v>
      </c>
      <c r="P116" s="165">
        <v>0.73391876522273458</v>
      </c>
      <c r="Q116"/>
    </row>
    <row r="117" spans="2:17" x14ac:dyDescent="0.25">
      <c r="D117"/>
      <c r="E117"/>
      <c r="F117" s="132" t="s">
        <v>107</v>
      </c>
      <c r="G117" s="133">
        <v>1</v>
      </c>
      <c r="H117" s="133">
        <v>5386</v>
      </c>
      <c r="I117" s="154">
        <v>87</v>
      </c>
      <c r="J117" s="154">
        <v>150</v>
      </c>
      <c r="K117" s="163">
        <v>0.15931999999999996</v>
      </c>
      <c r="L117" s="163">
        <v>0.62475000000000003</v>
      </c>
      <c r="M117" s="137">
        <v>1902.0975199999998</v>
      </c>
      <c r="N117" s="137">
        <v>5164.9035000000003</v>
      </c>
      <c r="O117" s="133">
        <v>3262.8059800000005</v>
      </c>
      <c r="P117" s="165">
        <v>1.7153726061322034</v>
      </c>
      <c r="Q117"/>
    </row>
    <row r="118" spans="2:17" x14ac:dyDescent="0.25">
      <c r="C118" s="132"/>
      <c r="D118"/>
      <c r="E118"/>
      <c r="F118"/>
      <c r="G118" s="133"/>
      <c r="H118" s="133"/>
      <c r="I118" s="154"/>
      <c r="J118" s="154"/>
      <c r="K118" s="163"/>
      <c r="L118" s="163"/>
      <c r="M118" s="137"/>
      <c r="N118" s="137"/>
      <c r="O118" s="133"/>
      <c r="P118" s="165"/>
      <c r="Q118"/>
    </row>
    <row r="119" spans="2:17" x14ac:dyDescent="0.25">
      <c r="B119" s="132">
        <v>8</v>
      </c>
      <c r="C119" s="132" t="s">
        <v>14</v>
      </c>
      <c r="D119" s="132" t="s">
        <v>52</v>
      </c>
      <c r="E119" s="132" t="s">
        <v>151</v>
      </c>
      <c r="F119" s="132" t="s">
        <v>101</v>
      </c>
      <c r="G119" s="133">
        <v>2</v>
      </c>
      <c r="H119" s="133">
        <v>12486</v>
      </c>
      <c r="I119" s="154">
        <v>25</v>
      </c>
      <c r="J119" s="154">
        <v>55</v>
      </c>
      <c r="K119" s="163">
        <v>5.7619999999999998E-2</v>
      </c>
      <c r="L119" s="163">
        <v>4.9619999999999997E-2</v>
      </c>
      <c r="M119" s="137">
        <v>1019.44332</v>
      </c>
      <c r="N119" s="137">
        <v>1279.5553199999999</v>
      </c>
      <c r="O119" s="133">
        <v>260.11199999999997</v>
      </c>
      <c r="P119" s="165">
        <v>0.25515101712569954</v>
      </c>
      <c r="Q119"/>
    </row>
    <row r="120" spans="2:17" x14ac:dyDescent="0.25">
      <c r="D120"/>
      <c r="E120" s="132" t="s">
        <v>158</v>
      </c>
      <c r="F120" s="132" t="s">
        <v>114</v>
      </c>
      <c r="G120" s="133">
        <v>2</v>
      </c>
      <c r="H120" s="133">
        <v>13663</v>
      </c>
      <c r="I120" s="154">
        <v>175</v>
      </c>
      <c r="J120" s="154">
        <v>225</v>
      </c>
      <c r="K120" s="163">
        <v>0.218</v>
      </c>
      <c r="L120" s="163">
        <v>0.31365999999999999</v>
      </c>
      <c r="M120" s="137">
        <v>5078.5339999999997</v>
      </c>
      <c r="N120" s="137">
        <v>6985.53658</v>
      </c>
      <c r="O120" s="133">
        <v>1907.0025800000003</v>
      </c>
      <c r="P120" s="165">
        <v>0.37550257219898509</v>
      </c>
      <c r="Q120"/>
    </row>
    <row r="121" spans="2:17" x14ac:dyDescent="0.25">
      <c r="D121"/>
      <c r="E121"/>
      <c r="F121" s="132" t="s">
        <v>116</v>
      </c>
      <c r="G121" s="133">
        <v>1</v>
      </c>
      <c r="H121" s="133">
        <v>22010</v>
      </c>
      <c r="I121" s="154">
        <v>175</v>
      </c>
      <c r="J121" s="154">
        <v>225</v>
      </c>
      <c r="K121" s="163">
        <v>0.218</v>
      </c>
      <c r="L121" s="163">
        <v>0.31365999999999999</v>
      </c>
      <c r="M121" s="137">
        <v>6898.18</v>
      </c>
      <c r="N121" s="137">
        <v>9603.6566000000003</v>
      </c>
      <c r="O121" s="133">
        <v>2705.4766</v>
      </c>
      <c r="P121" s="165">
        <v>0.39220150822390831</v>
      </c>
      <c r="Q121"/>
    </row>
    <row r="122" spans="2:17" x14ac:dyDescent="0.25">
      <c r="D122"/>
      <c r="E122"/>
      <c r="F122" s="132" t="s">
        <v>98</v>
      </c>
      <c r="G122" s="133">
        <v>1</v>
      </c>
      <c r="H122" s="133">
        <v>22741</v>
      </c>
      <c r="I122" s="154">
        <v>17.5</v>
      </c>
      <c r="J122" s="154">
        <v>225</v>
      </c>
      <c r="K122" s="163">
        <v>0.57156000000000007</v>
      </c>
      <c r="L122" s="163">
        <v>0.31365999999999999</v>
      </c>
      <c r="M122" s="137">
        <v>13207.845960000001</v>
      </c>
      <c r="N122" s="137">
        <v>9832.9420600000012</v>
      </c>
      <c r="O122" s="133">
        <v>-3374.9038999999993</v>
      </c>
      <c r="P122" s="165">
        <v>-0.25552265753408282</v>
      </c>
      <c r="Q122"/>
    </row>
    <row r="123" spans="2:17" x14ac:dyDescent="0.25">
      <c r="D123"/>
      <c r="E123" s="132" t="s">
        <v>164</v>
      </c>
      <c r="F123" s="132" t="s">
        <v>96</v>
      </c>
      <c r="G123" s="133">
        <v>706</v>
      </c>
      <c r="H123" s="133">
        <v>18058</v>
      </c>
      <c r="I123" s="154">
        <v>90</v>
      </c>
      <c r="J123" s="154">
        <v>275</v>
      </c>
      <c r="K123" s="163">
        <v>0.51373999999999997</v>
      </c>
      <c r="L123" s="163">
        <v>0.59182999999999997</v>
      </c>
      <c r="M123" s="137">
        <v>10357.116919999999</v>
      </c>
      <c r="N123" s="137">
        <v>13987.26614</v>
      </c>
      <c r="O123" s="133">
        <v>3630.1492200000012</v>
      </c>
      <c r="P123" s="165">
        <v>0.35049804381275651</v>
      </c>
      <c r="Q123"/>
    </row>
    <row r="124" spans="2:17" x14ac:dyDescent="0.25">
      <c r="D124"/>
      <c r="E124"/>
      <c r="F124" s="132" t="s">
        <v>91</v>
      </c>
      <c r="G124" s="133">
        <v>249</v>
      </c>
      <c r="H124" s="133">
        <v>18010</v>
      </c>
      <c r="I124" s="154">
        <v>90</v>
      </c>
      <c r="J124" s="154">
        <v>275</v>
      </c>
      <c r="K124" s="163">
        <v>0.51373999999999997</v>
      </c>
      <c r="L124" s="163">
        <v>0.59182999999999997</v>
      </c>
      <c r="M124" s="137">
        <v>10332.457399999999</v>
      </c>
      <c r="N124" s="137">
        <v>13958.8583</v>
      </c>
      <c r="O124" s="133">
        <v>3626.4009000000005</v>
      </c>
      <c r="P124" s="165">
        <v>0.35097177366538196</v>
      </c>
      <c r="Q124"/>
    </row>
    <row r="125" spans="2:17" x14ac:dyDescent="0.25">
      <c r="D125"/>
      <c r="E125"/>
      <c r="F125" s="132" t="s">
        <v>94</v>
      </c>
      <c r="G125" s="133">
        <v>99</v>
      </c>
      <c r="H125" s="133">
        <v>17354</v>
      </c>
      <c r="I125" s="154">
        <v>33</v>
      </c>
      <c r="J125" s="154">
        <v>275</v>
      </c>
      <c r="K125" s="163">
        <v>0.62102000000000002</v>
      </c>
      <c r="L125" s="163">
        <v>0.59182999999999997</v>
      </c>
      <c r="M125" s="137">
        <v>11173.18108</v>
      </c>
      <c r="N125" s="137">
        <v>13570.617819999999</v>
      </c>
      <c r="O125" s="133">
        <v>2397.4367399999992</v>
      </c>
      <c r="P125" s="165">
        <v>0.21457065117215474</v>
      </c>
      <c r="Q125"/>
    </row>
    <row r="126" spans="2:17" x14ac:dyDescent="0.25">
      <c r="D126"/>
      <c r="E126"/>
      <c r="F126" s="132" t="s">
        <v>87</v>
      </c>
      <c r="G126" s="133">
        <v>80</v>
      </c>
      <c r="H126" s="133">
        <v>14962</v>
      </c>
      <c r="I126" s="154">
        <v>33</v>
      </c>
      <c r="J126" s="154">
        <v>275</v>
      </c>
      <c r="K126" s="163">
        <v>0.62101999999999991</v>
      </c>
      <c r="L126" s="163">
        <v>0.59182999999999997</v>
      </c>
      <c r="M126" s="137">
        <v>9687.7012399999985</v>
      </c>
      <c r="N126" s="137">
        <v>12154.96046</v>
      </c>
      <c r="O126" s="133">
        <v>2467.2592200000017</v>
      </c>
      <c r="P126" s="165">
        <v>0.25467953221067768</v>
      </c>
      <c r="Q126"/>
    </row>
    <row r="127" spans="2:17" x14ac:dyDescent="0.25">
      <c r="D127"/>
      <c r="E127"/>
      <c r="F127" s="132" t="s">
        <v>93</v>
      </c>
      <c r="G127" s="133">
        <v>15</v>
      </c>
      <c r="H127" s="133">
        <v>14459</v>
      </c>
      <c r="I127" s="154">
        <v>20</v>
      </c>
      <c r="J127" s="154">
        <v>275</v>
      </c>
      <c r="K127" s="163">
        <v>0.62101999999999991</v>
      </c>
      <c r="L127" s="163">
        <v>0.59182999999999997</v>
      </c>
      <c r="M127" s="137">
        <v>9219.3281799999986</v>
      </c>
      <c r="N127" s="137">
        <v>11857.269969999999</v>
      </c>
      <c r="O127" s="133">
        <v>2637.9417900000008</v>
      </c>
      <c r="P127" s="165">
        <v>0.28613167234057624</v>
      </c>
      <c r="Q127"/>
    </row>
    <row r="128" spans="2:17" x14ac:dyDescent="0.25">
      <c r="D128"/>
      <c r="E128"/>
      <c r="F128" s="132" t="s">
        <v>88</v>
      </c>
      <c r="G128" s="133">
        <v>13</v>
      </c>
      <c r="H128" s="133">
        <v>17413</v>
      </c>
      <c r="I128" s="154">
        <v>20</v>
      </c>
      <c r="J128" s="154">
        <v>275</v>
      </c>
      <c r="K128" s="163">
        <v>0.62102000000000002</v>
      </c>
      <c r="L128" s="163">
        <v>0.59182999999999997</v>
      </c>
      <c r="M128" s="137">
        <v>11053.821259999999</v>
      </c>
      <c r="N128" s="137">
        <v>13605.53579</v>
      </c>
      <c r="O128" s="133">
        <v>2551.7145300000011</v>
      </c>
      <c r="P128" s="165">
        <v>0.23084456225412148</v>
      </c>
      <c r="Q128"/>
    </row>
    <row r="129" spans="2:17" x14ac:dyDescent="0.25">
      <c r="D129"/>
      <c r="E129"/>
      <c r="F129" s="132" t="s">
        <v>117</v>
      </c>
      <c r="G129" s="133">
        <v>1</v>
      </c>
      <c r="H129" s="133">
        <v>43262</v>
      </c>
      <c r="I129" s="154">
        <v>280</v>
      </c>
      <c r="J129" s="154">
        <v>275</v>
      </c>
      <c r="K129" s="163">
        <v>0.32616000000000001</v>
      </c>
      <c r="L129" s="163">
        <v>0.59182999999999997</v>
      </c>
      <c r="M129" s="137">
        <v>17470.333920000001</v>
      </c>
      <c r="N129" s="137">
        <v>28903.749459999999</v>
      </c>
      <c r="O129" s="133">
        <v>11433.415539999998</v>
      </c>
      <c r="P129" s="165">
        <v>0.65444745317151887</v>
      </c>
      <c r="Q129"/>
    </row>
    <row r="130" spans="2:17" x14ac:dyDescent="0.25">
      <c r="D130"/>
      <c r="E130" s="132" t="s">
        <v>172</v>
      </c>
      <c r="F130" s="132" t="s">
        <v>100</v>
      </c>
      <c r="G130" s="133">
        <v>165</v>
      </c>
      <c r="H130" s="133">
        <v>16039</v>
      </c>
      <c r="I130" s="154">
        <v>210</v>
      </c>
      <c r="J130" s="154">
        <v>275</v>
      </c>
      <c r="K130" s="163">
        <v>0.27281</v>
      </c>
      <c r="L130" s="163">
        <v>0.59182999999999997</v>
      </c>
      <c r="M130" s="137">
        <v>6895.5995899999998</v>
      </c>
      <c r="N130" s="137">
        <v>12792.361369999999</v>
      </c>
      <c r="O130" s="133">
        <v>5896.7617799999989</v>
      </c>
      <c r="P130" s="165">
        <v>0.85514851943426129</v>
      </c>
      <c r="Q130"/>
    </row>
    <row r="131" spans="2:17" x14ac:dyDescent="0.25">
      <c r="D131"/>
      <c r="E131"/>
      <c r="F131" s="132" t="s">
        <v>105</v>
      </c>
      <c r="G131" s="133">
        <v>27</v>
      </c>
      <c r="H131" s="133">
        <v>29117</v>
      </c>
      <c r="I131" s="154">
        <v>380</v>
      </c>
      <c r="J131" s="154">
        <v>275</v>
      </c>
      <c r="K131" s="163">
        <v>0.25567000000000001</v>
      </c>
      <c r="L131" s="163">
        <v>0.59182999999999997</v>
      </c>
      <c r="M131" s="137">
        <v>12004.343390000002</v>
      </c>
      <c r="N131" s="137">
        <v>20532.314109999999</v>
      </c>
      <c r="O131" s="133">
        <v>8527.9707199999975</v>
      </c>
      <c r="P131" s="165">
        <v>0.71040709541048841</v>
      </c>
      <c r="Q131"/>
    </row>
    <row r="132" spans="2:17" x14ac:dyDescent="0.25">
      <c r="D132"/>
      <c r="E132"/>
      <c r="F132" s="132" t="s">
        <v>99</v>
      </c>
      <c r="G132" s="133">
        <v>24</v>
      </c>
      <c r="H132" s="133">
        <v>12658</v>
      </c>
      <c r="I132" s="154">
        <v>134</v>
      </c>
      <c r="J132" s="154">
        <v>275</v>
      </c>
      <c r="K132" s="163">
        <v>0.27936</v>
      </c>
      <c r="L132" s="163">
        <v>0.59182999999999997</v>
      </c>
      <c r="M132" s="137">
        <v>5144.1388799999995</v>
      </c>
      <c r="N132" s="137">
        <v>10791.384139999998</v>
      </c>
      <c r="O132" s="133">
        <v>5647.2452599999988</v>
      </c>
      <c r="P132" s="165">
        <v>1.0978018657225677</v>
      </c>
      <c r="Q132"/>
    </row>
    <row r="133" spans="2:17" x14ac:dyDescent="0.25">
      <c r="D133"/>
      <c r="E133"/>
      <c r="F133" s="132" t="s">
        <v>110</v>
      </c>
      <c r="G133" s="133">
        <v>9</v>
      </c>
      <c r="H133" s="133">
        <v>41456</v>
      </c>
      <c r="I133" s="154">
        <v>600</v>
      </c>
      <c r="J133" s="154">
        <v>275</v>
      </c>
      <c r="K133" s="163">
        <v>0.20905000000000001</v>
      </c>
      <c r="L133" s="163">
        <v>0.59182999999999997</v>
      </c>
      <c r="M133" s="137">
        <v>15866.3768</v>
      </c>
      <c r="N133" s="137">
        <v>27834.904479999997</v>
      </c>
      <c r="O133" s="133">
        <v>11968.527679999997</v>
      </c>
      <c r="P133" s="165">
        <v>0.75433275226389418</v>
      </c>
      <c r="Q133"/>
    </row>
    <row r="134" spans="2:17" x14ac:dyDescent="0.25">
      <c r="D134"/>
      <c r="E134"/>
      <c r="F134" s="132" t="s">
        <v>97</v>
      </c>
      <c r="G134" s="133">
        <v>2</v>
      </c>
      <c r="H134" s="133">
        <v>11608</v>
      </c>
      <c r="I134" s="154">
        <v>108</v>
      </c>
      <c r="J134" s="154">
        <v>275</v>
      </c>
      <c r="K134" s="163">
        <v>0.30049999999999999</v>
      </c>
      <c r="L134" s="163">
        <v>0.59182999999999997</v>
      </c>
      <c r="M134" s="137">
        <v>4784.2040000000006</v>
      </c>
      <c r="N134" s="137">
        <v>10169.96264</v>
      </c>
      <c r="O134" s="133">
        <v>5385.7586399999991</v>
      </c>
      <c r="P134" s="165">
        <v>1.125737665032678</v>
      </c>
      <c r="Q134"/>
    </row>
    <row r="135" spans="2:17" x14ac:dyDescent="0.25">
      <c r="D135"/>
      <c r="E135"/>
      <c r="F135" s="132" t="s">
        <v>92</v>
      </c>
      <c r="G135" s="133">
        <v>2</v>
      </c>
      <c r="H135" s="133">
        <v>16080</v>
      </c>
      <c r="I135" s="154">
        <v>40</v>
      </c>
      <c r="J135" s="154">
        <v>275</v>
      </c>
      <c r="K135" s="163">
        <v>0.46758999999999995</v>
      </c>
      <c r="L135" s="163">
        <v>0.59182999999999997</v>
      </c>
      <c r="M135" s="137">
        <v>7998.8471999999992</v>
      </c>
      <c r="N135" s="137">
        <v>12816.626399999999</v>
      </c>
      <c r="O135" s="133">
        <v>4817.7791999999999</v>
      </c>
      <c r="P135" s="165">
        <v>0.60230919275467598</v>
      </c>
      <c r="Q135"/>
    </row>
    <row r="136" spans="2:17" x14ac:dyDescent="0.25">
      <c r="D136"/>
      <c r="E136"/>
      <c r="F136" s="132" t="s">
        <v>111</v>
      </c>
      <c r="G136" s="133">
        <v>1</v>
      </c>
      <c r="H136" s="133">
        <v>11290</v>
      </c>
      <c r="I136" s="154">
        <v>263</v>
      </c>
      <c r="J136" s="154">
        <v>275</v>
      </c>
      <c r="K136" s="163">
        <v>7.5529999999999986E-2</v>
      </c>
      <c r="L136" s="163">
        <v>0.59182999999999997</v>
      </c>
      <c r="M136" s="137">
        <v>4008.7336999999998</v>
      </c>
      <c r="N136" s="137">
        <v>9981.7606999999989</v>
      </c>
      <c r="O136" s="133">
        <v>5973.0269999999991</v>
      </c>
      <c r="P136" s="165">
        <v>1.4900034392406758</v>
      </c>
      <c r="Q136"/>
    </row>
    <row r="137" spans="2:17" x14ac:dyDescent="0.25">
      <c r="D137"/>
      <c r="E137"/>
      <c r="F137" s="132" t="s">
        <v>115</v>
      </c>
      <c r="G137" s="133">
        <v>1</v>
      </c>
      <c r="H137" s="133">
        <v>24459</v>
      </c>
      <c r="I137" s="154">
        <v>2000</v>
      </c>
      <c r="J137" s="154">
        <v>275</v>
      </c>
      <c r="K137" s="163">
        <v>0.22033</v>
      </c>
      <c r="L137" s="163">
        <v>0.59182999999999997</v>
      </c>
      <c r="M137" s="137">
        <v>29389.051469999999</v>
      </c>
      <c r="N137" s="137">
        <v>17775.569969999997</v>
      </c>
      <c r="O137" s="133">
        <v>-11613.481500000002</v>
      </c>
      <c r="P137" s="165">
        <v>-0.39516353604861687</v>
      </c>
      <c r="Q137"/>
    </row>
    <row r="138" spans="2:17" x14ac:dyDescent="0.25">
      <c r="D138"/>
      <c r="E138"/>
      <c r="F138" s="132" t="s">
        <v>113</v>
      </c>
      <c r="G138" s="133">
        <v>1</v>
      </c>
      <c r="H138" s="133">
        <v>12304</v>
      </c>
      <c r="I138" s="154">
        <v>700</v>
      </c>
      <c r="J138" s="154">
        <v>275</v>
      </c>
      <c r="K138" s="163">
        <v>0.20016</v>
      </c>
      <c r="L138" s="163">
        <v>0.59182999999999997</v>
      </c>
      <c r="M138" s="137">
        <v>10862.76864</v>
      </c>
      <c r="N138" s="137">
        <v>10581.876319999999</v>
      </c>
      <c r="O138" s="133">
        <v>-280.89232000000084</v>
      </c>
      <c r="P138" s="165">
        <v>-2.5858262226599427E-2</v>
      </c>
      <c r="Q138"/>
    </row>
    <row r="139" spans="2:17" x14ac:dyDescent="0.25">
      <c r="C139" s="132"/>
      <c r="D139"/>
      <c r="E139"/>
      <c r="F139"/>
      <c r="G139" s="133"/>
      <c r="H139" s="133"/>
      <c r="I139" s="154"/>
      <c r="J139" s="154"/>
      <c r="K139" s="163"/>
      <c r="L139" s="163"/>
      <c r="M139" s="137"/>
      <c r="N139" s="137"/>
      <c r="O139" s="133"/>
      <c r="P139" s="165"/>
      <c r="Q139"/>
    </row>
    <row r="140" spans="2:17" x14ac:dyDescent="0.25">
      <c r="B140" s="132">
        <v>9</v>
      </c>
      <c r="C140" s="132" t="s">
        <v>15</v>
      </c>
      <c r="D140" s="132" t="s">
        <v>54</v>
      </c>
      <c r="E140" s="132" t="s">
        <v>158</v>
      </c>
      <c r="F140" s="132" t="s">
        <v>116</v>
      </c>
      <c r="G140" s="133">
        <v>1</v>
      </c>
      <c r="H140" s="133">
        <v>119829</v>
      </c>
      <c r="I140" s="154">
        <v>175</v>
      </c>
      <c r="J140" s="154">
        <v>300</v>
      </c>
      <c r="K140" s="163">
        <v>0.218</v>
      </c>
      <c r="L140" s="163">
        <v>0.26922000000000001</v>
      </c>
      <c r="M140" s="137">
        <v>28222.722000000002</v>
      </c>
      <c r="N140" s="137">
        <v>35860.363380000003</v>
      </c>
      <c r="O140" s="133">
        <v>7637.6413800000009</v>
      </c>
      <c r="P140" s="165">
        <v>0.27062029594452303</v>
      </c>
      <c r="Q140"/>
    </row>
    <row r="141" spans="2:17" x14ac:dyDescent="0.25">
      <c r="D141"/>
      <c r="E141" s="132" t="s">
        <v>164</v>
      </c>
      <c r="F141" s="132" t="s">
        <v>96</v>
      </c>
      <c r="G141" s="133">
        <v>55</v>
      </c>
      <c r="H141" s="133">
        <v>100610</v>
      </c>
      <c r="I141" s="154">
        <v>90</v>
      </c>
      <c r="J141" s="154">
        <v>750</v>
      </c>
      <c r="K141" s="163">
        <v>0.51373999999999997</v>
      </c>
      <c r="L141" s="163">
        <v>0.52</v>
      </c>
      <c r="M141" s="137">
        <v>52767.381399999998</v>
      </c>
      <c r="N141" s="137">
        <v>61317.200000000004</v>
      </c>
      <c r="O141" s="133">
        <v>8549.818600000006</v>
      </c>
      <c r="P141" s="165">
        <v>0.16202847996546604</v>
      </c>
      <c r="Q141"/>
    </row>
    <row r="142" spans="2:17" x14ac:dyDescent="0.25">
      <c r="D142"/>
      <c r="E142"/>
      <c r="F142" s="132" t="s">
        <v>91</v>
      </c>
      <c r="G142" s="133">
        <v>7</v>
      </c>
      <c r="H142" s="133">
        <v>114592</v>
      </c>
      <c r="I142" s="154">
        <v>90</v>
      </c>
      <c r="J142" s="154">
        <v>750</v>
      </c>
      <c r="K142" s="163">
        <v>0.51373999999999997</v>
      </c>
      <c r="L142" s="163">
        <v>0.52</v>
      </c>
      <c r="M142" s="137">
        <v>59950.494079999997</v>
      </c>
      <c r="N142" s="137">
        <v>68587.839999999997</v>
      </c>
      <c r="O142" s="133">
        <v>8637.3459199999998</v>
      </c>
      <c r="P142" s="165">
        <v>0.14407464112762822</v>
      </c>
      <c r="Q142"/>
    </row>
    <row r="143" spans="2:17" x14ac:dyDescent="0.25">
      <c r="D143"/>
      <c r="E143"/>
      <c r="F143" s="132" t="s">
        <v>94</v>
      </c>
      <c r="G143" s="133">
        <v>2</v>
      </c>
      <c r="H143" s="133">
        <v>62299</v>
      </c>
      <c r="I143" s="154">
        <v>33</v>
      </c>
      <c r="J143" s="154">
        <v>750</v>
      </c>
      <c r="K143" s="163">
        <v>0.62102000000000002</v>
      </c>
      <c r="L143" s="163">
        <v>0.52</v>
      </c>
      <c r="M143" s="137">
        <v>39084.924979999996</v>
      </c>
      <c r="N143" s="137">
        <v>41395.479999999996</v>
      </c>
      <c r="O143" s="133">
        <v>2310.5550199999998</v>
      </c>
      <c r="P143" s="165">
        <v>5.9116271073369732E-2</v>
      </c>
      <c r="Q143"/>
    </row>
    <row r="144" spans="2:17" x14ac:dyDescent="0.25">
      <c r="D144"/>
      <c r="E144"/>
      <c r="F144" s="132" t="s">
        <v>87</v>
      </c>
      <c r="G144" s="133">
        <v>1</v>
      </c>
      <c r="H144" s="133">
        <v>215460</v>
      </c>
      <c r="I144" s="154">
        <v>33</v>
      </c>
      <c r="J144" s="154">
        <v>750</v>
      </c>
      <c r="K144" s="163">
        <v>0.62101999999999991</v>
      </c>
      <c r="L144" s="163">
        <v>0.52</v>
      </c>
      <c r="M144" s="137">
        <v>134200.96919999999</v>
      </c>
      <c r="N144" s="137">
        <v>121039.2</v>
      </c>
      <c r="O144" s="133">
        <v>-13161.769199999995</v>
      </c>
      <c r="P144" s="165">
        <v>-9.8075068149358763E-2</v>
      </c>
      <c r="Q144"/>
    </row>
    <row r="145" spans="2:18" x14ac:dyDescent="0.25">
      <c r="D145"/>
      <c r="E145"/>
      <c r="F145" s="132" t="s">
        <v>88</v>
      </c>
      <c r="G145" s="133">
        <v>1</v>
      </c>
      <c r="H145" s="133">
        <v>128788</v>
      </c>
      <c r="I145" s="154">
        <v>20</v>
      </c>
      <c r="J145" s="154">
        <v>750</v>
      </c>
      <c r="K145" s="163">
        <v>0.62102000000000002</v>
      </c>
      <c r="L145" s="163">
        <v>0.52</v>
      </c>
      <c r="M145" s="137">
        <v>80219.923759999991</v>
      </c>
      <c r="N145" s="137">
        <v>75969.760000000009</v>
      </c>
      <c r="O145" s="133">
        <v>-4250.1637599999813</v>
      </c>
      <c r="P145" s="165">
        <v>-5.2981398644998935E-2</v>
      </c>
      <c r="Q145"/>
    </row>
    <row r="146" spans="2:18" x14ac:dyDescent="0.25">
      <c r="D146"/>
      <c r="E146" s="132" t="s">
        <v>172</v>
      </c>
      <c r="F146" s="132" t="s">
        <v>113</v>
      </c>
      <c r="G146" s="133">
        <v>20</v>
      </c>
      <c r="H146" s="133">
        <v>131677</v>
      </c>
      <c r="I146" s="154">
        <v>700</v>
      </c>
      <c r="J146" s="154">
        <v>750</v>
      </c>
      <c r="K146" s="163">
        <v>0.20016</v>
      </c>
      <c r="L146" s="163">
        <v>0.52</v>
      </c>
      <c r="M146" s="137">
        <v>34756.46832</v>
      </c>
      <c r="N146" s="137">
        <v>77472.040000000008</v>
      </c>
      <c r="O146" s="133">
        <v>42715.571680000008</v>
      </c>
      <c r="P146" s="165">
        <v>1.228996320532949</v>
      </c>
      <c r="Q146"/>
    </row>
    <row r="147" spans="2:18" x14ac:dyDescent="0.25">
      <c r="D147"/>
      <c r="E147"/>
      <c r="F147" s="132" t="s">
        <v>110</v>
      </c>
      <c r="G147" s="133">
        <v>13</v>
      </c>
      <c r="H147" s="133">
        <v>106491</v>
      </c>
      <c r="I147" s="154">
        <v>600</v>
      </c>
      <c r="J147" s="154">
        <v>750</v>
      </c>
      <c r="K147" s="163">
        <v>0.20905000000000001</v>
      </c>
      <c r="L147" s="163">
        <v>0.52</v>
      </c>
      <c r="M147" s="137">
        <v>29461.943550000004</v>
      </c>
      <c r="N147" s="137">
        <v>64375.32</v>
      </c>
      <c r="O147" s="133">
        <v>34913.376449999996</v>
      </c>
      <c r="P147" s="165">
        <v>1.1850330373061893</v>
      </c>
      <c r="Q147"/>
    </row>
    <row r="148" spans="2:18" x14ac:dyDescent="0.25">
      <c r="D148"/>
      <c r="E148"/>
      <c r="F148" s="132" t="s">
        <v>118</v>
      </c>
      <c r="G148" s="133">
        <v>6</v>
      </c>
      <c r="H148" s="133">
        <v>164505</v>
      </c>
      <c r="I148" s="154">
        <v>1200</v>
      </c>
      <c r="J148" s="154">
        <v>750</v>
      </c>
      <c r="K148" s="163">
        <v>0.19342000000000001</v>
      </c>
      <c r="L148" s="163">
        <v>0.52</v>
      </c>
      <c r="M148" s="137">
        <v>46218.557100000005</v>
      </c>
      <c r="N148" s="137">
        <v>94542.6</v>
      </c>
      <c r="O148" s="133">
        <v>48324.0429</v>
      </c>
      <c r="P148" s="165">
        <v>1.045554987695624</v>
      </c>
      <c r="Q148"/>
    </row>
    <row r="149" spans="2:18" x14ac:dyDescent="0.25">
      <c r="D149"/>
      <c r="E149"/>
      <c r="F149" s="132" t="s">
        <v>105</v>
      </c>
      <c r="G149" s="133">
        <v>4</v>
      </c>
      <c r="H149" s="133">
        <v>60296</v>
      </c>
      <c r="I149" s="154">
        <v>380</v>
      </c>
      <c r="J149" s="154">
        <v>750</v>
      </c>
      <c r="K149" s="163">
        <v>0.25567000000000001</v>
      </c>
      <c r="L149" s="163">
        <v>0.52</v>
      </c>
      <c r="M149" s="137">
        <v>19975.87832</v>
      </c>
      <c r="N149" s="137">
        <v>40353.919999999998</v>
      </c>
      <c r="O149" s="133">
        <v>20378.041679999998</v>
      </c>
      <c r="P149" s="165">
        <v>1.0201324494251325</v>
      </c>
      <c r="Q149"/>
    </row>
    <row r="150" spans="2:18" x14ac:dyDescent="0.25">
      <c r="D150"/>
      <c r="E150"/>
      <c r="F150" s="132" t="s">
        <v>100</v>
      </c>
      <c r="G150" s="133">
        <v>2</v>
      </c>
      <c r="H150" s="133">
        <v>86516</v>
      </c>
      <c r="I150" s="154">
        <v>210</v>
      </c>
      <c r="J150" s="154">
        <v>750</v>
      </c>
      <c r="K150" s="163">
        <v>0.27281</v>
      </c>
      <c r="L150" s="163">
        <v>0.52</v>
      </c>
      <c r="M150" s="137">
        <v>26122.429959999998</v>
      </c>
      <c r="N150" s="137">
        <v>53988.32</v>
      </c>
      <c r="O150" s="133">
        <v>27865.890040000002</v>
      </c>
      <c r="P150" s="165">
        <v>1.0667418797818458</v>
      </c>
      <c r="Q150"/>
    </row>
    <row r="151" spans="2:18" x14ac:dyDescent="0.25">
      <c r="D151"/>
      <c r="E151"/>
      <c r="F151" s="132" t="s">
        <v>115</v>
      </c>
      <c r="G151" s="133">
        <v>1</v>
      </c>
      <c r="H151" s="133">
        <v>128709</v>
      </c>
      <c r="I151" s="154">
        <v>2000</v>
      </c>
      <c r="J151" s="154">
        <v>750</v>
      </c>
      <c r="K151" s="163">
        <v>0.22033</v>
      </c>
      <c r="L151" s="163">
        <v>0.52</v>
      </c>
      <c r="M151" s="137">
        <v>52358.453970000002</v>
      </c>
      <c r="N151" s="137">
        <v>75928.680000000008</v>
      </c>
      <c r="O151" s="133">
        <v>23570.226030000005</v>
      </c>
      <c r="P151" s="165">
        <v>0.45017039738234282</v>
      </c>
      <c r="Q151"/>
    </row>
    <row r="152" spans="2:18" x14ac:dyDescent="0.25">
      <c r="D152"/>
      <c r="E152"/>
      <c r="F152" s="132" t="s">
        <v>99</v>
      </c>
      <c r="G152" s="133">
        <v>1</v>
      </c>
      <c r="H152" s="133">
        <v>77341</v>
      </c>
      <c r="I152" s="154">
        <v>134</v>
      </c>
      <c r="J152" s="154">
        <v>750</v>
      </c>
      <c r="K152" s="163">
        <v>0.27936</v>
      </c>
      <c r="L152" s="163">
        <v>0.52</v>
      </c>
      <c r="M152" s="137">
        <v>23213.981759999999</v>
      </c>
      <c r="N152" s="137">
        <v>49217.32</v>
      </c>
      <c r="O152" s="133">
        <v>26003.338240000001</v>
      </c>
      <c r="P152" s="165">
        <v>1.120158467807808</v>
      </c>
      <c r="Q152"/>
    </row>
    <row r="153" spans="2:18" x14ac:dyDescent="0.25">
      <c r="C153" s="132"/>
      <c r="D153"/>
      <c r="E153"/>
      <c r="F153"/>
      <c r="G153" s="133"/>
      <c r="H153" s="133"/>
      <c r="I153" s="154"/>
      <c r="J153" s="154"/>
      <c r="K153" s="163"/>
      <c r="L153" s="163"/>
      <c r="M153" s="137"/>
      <c r="N153" s="137"/>
      <c r="O153" s="133"/>
      <c r="P153" s="165"/>
      <c r="Q153"/>
    </row>
    <row r="154" spans="2:18" x14ac:dyDescent="0.25">
      <c r="B154" s="132">
        <v>10</v>
      </c>
      <c r="C154" s="132" t="s">
        <v>16</v>
      </c>
      <c r="D154" s="132" t="s">
        <v>56</v>
      </c>
      <c r="E154" s="132" t="s">
        <v>164</v>
      </c>
      <c r="F154" s="132" t="s">
        <v>96</v>
      </c>
      <c r="G154" s="133">
        <v>14</v>
      </c>
      <c r="H154" s="133">
        <v>343884</v>
      </c>
      <c r="I154" s="154">
        <v>90</v>
      </c>
      <c r="J154" s="154">
        <v>2500</v>
      </c>
      <c r="K154" s="163">
        <v>0.51373999999999997</v>
      </c>
      <c r="L154" s="163">
        <v>0.49419000000000002</v>
      </c>
      <c r="M154" s="137">
        <v>177746.96615999998</v>
      </c>
      <c r="N154" s="137">
        <v>199944.03396</v>
      </c>
      <c r="O154" s="133">
        <v>22197.067800000019</v>
      </c>
      <c r="P154" s="165">
        <v>0.12488015002190922</v>
      </c>
      <c r="Q154" s="144"/>
      <c r="R154" s="164"/>
    </row>
    <row r="155" spans="2:18" x14ac:dyDescent="0.25">
      <c r="D155"/>
      <c r="E155"/>
      <c r="F155" s="132" t="s">
        <v>91</v>
      </c>
      <c r="G155" s="133">
        <v>2</v>
      </c>
      <c r="H155" s="133">
        <v>327522</v>
      </c>
      <c r="I155" s="154">
        <v>90</v>
      </c>
      <c r="J155" s="154">
        <v>2500</v>
      </c>
      <c r="K155" s="163">
        <v>0.51373999999999997</v>
      </c>
      <c r="L155" s="163">
        <v>0.49419000000000002</v>
      </c>
      <c r="M155" s="137">
        <v>169341.15227999998</v>
      </c>
      <c r="N155" s="137">
        <v>191858.09718000001</v>
      </c>
      <c r="O155" s="133">
        <v>22516.944900000031</v>
      </c>
      <c r="P155" s="165">
        <v>0.13296794427599623</v>
      </c>
      <c r="Q155" s="144"/>
    </row>
    <row r="156" spans="2:18" x14ac:dyDescent="0.25">
      <c r="D156"/>
      <c r="E156" s="132" t="s">
        <v>172</v>
      </c>
      <c r="F156" s="132" t="s">
        <v>118</v>
      </c>
      <c r="G156" s="133">
        <v>13</v>
      </c>
      <c r="H156" s="133">
        <v>347005</v>
      </c>
      <c r="I156" s="154">
        <v>1200</v>
      </c>
      <c r="J156" s="154">
        <v>2500</v>
      </c>
      <c r="K156" s="163">
        <v>0.19342000000000001</v>
      </c>
      <c r="L156" s="163">
        <v>0.49419000000000002</v>
      </c>
      <c r="M156" s="137">
        <v>81517.7071</v>
      </c>
      <c r="N156" s="137">
        <v>201486.40095000001</v>
      </c>
      <c r="O156" s="133">
        <v>119968.69385000001</v>
      </c>
      <c r="P156" s="165">
        <v>1.4716887669918284</v>
      </c>
      <c r="Q156" s="144"/>
    </row>
    <row r="157" spans="2:18" x14ac:dyDescent="0.25">
      <c r="D157"/>
      <c r="E157"/>
      <c r="F157" s="132" t="s">
        <v>113</v>
      </c>
      <c r="G157" s="133">
        <v>3</v>
      </c>
      <c r="H157" s="133">
        <v>325033</v>
      </c>
      <c r="I157" s="154">
        <v>700</v>
      </c>
      <c r="J157" s="154">
        <v>2500</v>
      </c>
      <c r="K157" s="163">
        <v>0.20016</v>
      </c>
      <c r="L157" s="163">
        <v>0.49419000000000002</v>
      </c>
      <c r="M157" s="137">
        <v>73458.605280000003</v>
      </c>
      <c r="N157" s="137">
        <v>190628.05827000001</v>
      </c>
      <c r="O157" s="133">
        <v>117169.45299000001</v>
      </c>
      <c r="P157" s="165">
        <v>1.5950405339631573</v>
      </c>
      <c r="Q157" s="144"/>
    </row>
    <row r="158" spans="2:18" x14ac:dyDescent="0.25">
      <c r="D158"/>
      <c r="E158"/>
      <c r="F158" s="132" t="s">
        <v>115</v>
      </c>
      <c r="G158" s="133">
        <v>2</v>
      </c>
      <c r="H158" s="133">
        <v>481287</v>
      </c>
      <c r="I158" s="154">
        <v>2000</v>
      </c>
      <c r="J158" s="154">
        <v>2500</v>
      </c>
      <c r="K158" s="163">
        <v>0.22033</v>
      </c>
      <c r="L158" s="163">
        <v>0.49419000000000002</v>
      </c>
      <c r="M158" s="137">
        <v>130041.96471</v>
      </c>
      <c r="N158" s="137">
        <v>267847.22253000003</v>
      </c>
      <c r="O158" s="133">
        <v>137805.25782000003</v>
      </c>
      <c r="P158" s="165">
        <v>1.0596983683483447</v>
      </c>
      <c r="Q158" s="144"/>
    </row>
    <row r="159" spans="2:18" x14ac:dyDescent="0.25">
      <c r="C159" s="132"/>
      <c r="D159"/>
      <c r="E159"/>
      <c r="F159"/>
      <c r="G159" s="133"/>
      <c r="H159" s="133"/>
      <c r="I159" s="154"/>
      <c r="J159" s="154"/>
      <c r="K159" s="163"/>
      <c r="L159" s="163"/>
      <c r="M159" s="137"/>
      <c r="N159" s="137"/>
      <c r="O159" s="133"/>
      <c r="P159" s="165"/>
      <c r="Q159"/>
    </row>
    <row r="160" spans="2:18" x14ac:dyDescent="0.25">
      <c r="B160" s="132">
        <v>11</v>
      </c>
      <c r="C160" s="132" t="s">
        <v>17</v>
      </c>
      <c r="D160" s="132" t="s">
        <v>58</v>
      </c>
      <c r="E160" s="132" t="s">
        <v>164</v>
      </c>
      <c r="F160" s="132" t="s">
        <v>96</v>
      </c>
      <c r="G160" s="133">
        <v>3</v>
      </c>
      <c r="H160" s="133">
        <v>668053</v>
      </c>
      <c r="I160" s="154">
        <v>90</v>
      </c>
      <c r="J160" s="154">
        <v>4500</v>
      </c>
      <c r="K160" s="163">
        <v>0.51373999999999997</v>
      </c>
      <c r="L160" s="163">
        <v>0.38796999999999998</v>
      </c>
      <c r="M160" s="137">
        <v>344285.54822</v>
      </c>
      <c r="N160" s="137">
        <v>313184.52240999998</v>
      </c>
      <c r="O160" s="133">
        <v>-31101.025810000021</v>
      </c>
      <c r="P160" s="165">
        <v>-9.0334973311532452E-2</v>
      </c>
      <c r="Q160"/>
    </row>
    <row r="161" spans="2:17" x14ac:dyDescent="0.25">
      <c r="D161"/>
      <c r="E161" s="132" t="s">
        <v>172</v>
      </c>
      <c r="F161" s="132" t="s">
        <v>115</v>
      </c>
      <c r="G161" s="133">
        <v>3</v>
      </c>
      <c r="H161" s="133">
        <v>862528</v>
      </c>
      <c r="I161" s="154">
        <v>2000</v>
      </c>
      <c r="J161" s="154">
        <v>4500</v>
      </c>
      <c r="K161" s="163">
        <v>0.22033</v>
      </c>
      <c r="L161" s="163">
        <v>0.38796999999999998</v>
      </c>
      <c r="M161" s="137">
        <v>214040.79424000002</v>
      </c>
      <c r="N161" s="137">
        <v>388634.98816000001</v>
      </c>
      <c r="O161" s="133">
        <v>174594.19391999999</v>
      </c>
      <c r="P161" s="165">
        <v>0.81570522357635589</v>
      </c>
      <c r="Q161"/>
    </row>
    <row r="162" spans="2:17" x14ac:dyDescent="0.25">
      <c r="D162"/>
      <c r="E162"/>
      <c r="F162" s="132" t="s">
        <v>120</v>
      </c>
      <c r="G162" s="133">
        <v>2</v>
      </c>
      <c r="H162" s="133">
        <v>927657</v>
      </c>
      <c r="I162" s="154">
        <v>3000</v>
      </c>
      <c r="J162" s="154">
        <v>4500</v>
      </c>
      <c r="K162" s="163">
        <v>0.15711000000000003</v>
      </c>
      <c r="L162" s="163">
        <v>0.38796999999999998</v>
      </c>
      <c r="M162" s="137">
        <v>181744.19127000001</v>
      </c>
      <c r="N162" s="137">
        <v>413903.08629000001</v>
      </c>
      <c r="O162" s="133">
        <v>232158.89502</v>
      </c>
      <c r="P162" s="165">
        <v>1.2773937554631591</v>
      </c>
      <c r="Q162"/>
    </row>
    <row r="163" spans="2:17" x14ac:dyDescent="0.25">
      <c r="D163"/>
      <c r="E163"/>
      <c r="F163" s="132" t="s">
        <v>119</v>
      </c>
      <c r="G163" s="133">
        <v>2</v>
      </c>
      <c r="H163" s="133">
        <v>727860</v>
      </c>
      <c r="I163" s="154">
        <v>9000</v>
      </c>
      <c r="J163" s="154">
        <v>4500</v>
      </c>
      <c r="K163" s="163">
        <v>9.8318000000000003E-2</v>
      </c>
      <c r="L163" s="163">
        <v>0.38796999999999998</v>
      </c>
      <c r="M163" s="137">
        <v>179561.73947999999</v>
      </c>
      <c r="N163" s="137">
        <v>336387.84419999999</v>
      </c>
      <c r="O163" s="133">
        <v>156826.10472</v>
      </c>
      <c r="P163" s="165">
        <v>0.87338263248150183</v>
      </c>
      <c r="Q163"/>
    </row>
    <row r="164" spans="2:17" x14ac:dyDescent="0.25">
      <c r="D164"/>
      <c r="E164"/>
      <c r="F164" s="132" t="s">
        <v>113</v>
      </c>
      <c r="G164" s="133">
        <v>1</v>
      </c>
      <c r="H164" s="133">
        <v>667664</v>
      </c>
      <c r="I164" s="154">
        <v>700</v>
      </c>
      <c r="J164" s="154">
        <v>4500</v>
      </c>
      <c r="K164" s="163">
        <v>0.20016</v>
      </c>
      <c r="L164" s="163">
        <v>0.38796999999999998</v>
      </c>
      <c r="M164" s="137">
        <v>142039.62624000001</v>
      </c>
      <c r="N164" s="137">
        <v>313033.60207999998</v>
      </c>
      <c r="O164" s="133">
        <v>170993.97583999997</v>
      </c>
      <c r="P164" s="165">
        <v>1.2038469852847731</v>
      </c>
      <c r="Q164"/>
    </row>
    <row r="165" spans="2:17" x14ac:dyDescent="0.25">
      <c r="D165"/>
      <c r="E165"/>
      <c r="F165" s="132" t="s">
        <v>110</v>
      </c>
      <c r="G165" s="133">
        <v>1</v>
      </c>
      <c r="H165" s="133">
        <v>690294</v>
      </c>
      <c r="I165" s="154">
        <v>600</v>
      </c>
      <c r="J165" s="154">
        <v>4500</v>
      </c>
      <c r="K165" s="163">
        <v>0.20905000000000001</v>
      </c>
      <c r="L165" s="163">
        <v>0.38796999999999998</v>
      </c>
      <c r="M165" s="137">
        <v>151505.9607</v>
      </c>
      <c r="N165" s="137">
        <v>321813.36317999999</v>
      </c>
      <c r="O165" s="133">
        <v>170307.40247999999</v>
      </c>
      <c r="P165" s="165">
        <v>1.1240970433977122</v>
      </c>
      <c r="Q165"/>
    </row>
    <row r="166" spans="2:17" x14ac:dyDescent="0.25">
      <c r="C166" s="132"/>
      <c r="D166"/>
      <c r="E166"/>
      <c r="F166"/>
      <c r="G166" s="133"/>
      <c r="H166" s="133"/>
      <c r="I166" s="154"/>
      <c r="J166" s="154"/>
      <c r="K166" s="163"/>
      <c r="L166" s="163"/>
      <c r="M166" s="137"/>
      <c r="N166" s="137"/>
      <c r="O166" s="133"/>
      <c r="P166" s="165"/>
      <c r="Q166"/>
    </row>
    <row r="167" spans="2:17" x14ac:dyDescent="0.25">
      <c r="B167" s="132">
        <v>12</v>
      </c>
      <c r="C167" s="132" t="s">
        <v>272</v>
      </c>
      <c r="D167" s="132" t="s">
        <v>270</v>
      </c>
      <c r="E167" s="132" t="s">
        <v>164</v>
      </c>
      <c r="F167" s="132" t="s">
        <v>96</v>
      </c>
      <c r="G167" s="133">
        <v>2</v>
      </c>
      <c r="H167" s="133">
        <v>1082083</v>
      </c>
      <c r="I167" s="154">
        <v>90</v>
      </c>
      <c r="J167" s="154">
        <v>9500</v>
      </c>
      <c r="K167" s="163">
        <v>0.51373999999999997</v>
      </c>
      <c r="L167" s="163">
        <v>0.36796999999999996</v>
      </c>
      <c r="M167" s="137">
        <v>556989.32042</v>
      </c>
      <c r="N167" s="137">
        <v>512174.08150999999</v>
      </c>
      <c r="O167" s="133">
        <v>-44815.238910000015</v>
      </c>
      <c r="P167" s="165">
        <v>-8.0459781304616229E-2</v>
      </c>
      <c r="Q167"/>
    </row>
    <row r="168" spans="2:17" x14ac:dyDescent="0.25">
      <c r="C168" s="132"/>
      <c r="D168"/>
      <c r="E168"/>
      <c r="F168"/>
      <c r="G168" s="133"/>
      <c r="H168" s="133"/>
      <c r="I168" s="154"/>
      <c r="J168" s="154"/>
      <c r="K168" s="163"/>
      <c r="L168" s="163"/>
      <c r="M168" s="137"/>
      <c r="N168" s="137"/>
      <c r="O168" s="133"/>
      <c r="P168" s="165"/>
      <c r="Q168"/>
    </row>
    <row r="169" spans="2:17" x14ac:dyDescent="0.25">
      <c r="C169" s="132" t="s">
        <v>273</v>
      </c>
      <c r="D169" s="132" t="s">
        <v>271</v>
      </c>
      <c r="E169" s="132" t="s">
        <v>164</v>
      </c>
      <c r="F169" s="132" t="s">
        <v>96</v>
      </c>
      <c r="G169" s="133">
        <v>1</v>
      </c>
      <c r="H169" s="133">
        <v>1699351</v>
      </c>
      <c r="I169" s="154">
        <v>90</v>
      </c>
      <c r="J169" s="154">
        <v>9500</v>
      </c>
      <c r="K169" s="163">
        <v>0.51373999999999997</v>
      </c>
      <c r="L169" s="163">
        <v>0.34796999999999995</v>
      </c>
      <c r="M169" s="137">
        <v>874104.58273999998</v>
      </c>
      <c r="N169" s="137">
        <v>705323.16746999987</v>
      </c>
      <c r="O169" s="133">
        <v>-168781.41527000011</v>
      </c>
      <c r="P169" s="165">
        <v>-0.19309064224435452</v>
      </c>
      <c r="Q169"/>
    </row>
    <row r="170" spans="2:17" x14ac:dyDescent="0.25">
      <c r="D170"/>
      <c r="E170" s="132" t="s">
        <v>172</v>
      </c>
      <c r="F170" s="132" t="s">
        <v>121</v>
      </c>
      <c r="G170" s="133">
        <v>1</v>
      </c>
      <c r="H170" s="133">
        <v>1527249</v>
      </c>
      <c r="I170" s="154">
        <v>5500</v>
      </c>
      <c r="J170" s="154">
        <v>9500</v>
      </c>
      <c r="K170" s="163">
        <v>0.12304999999999999</v>
      </c>
      <c r="L170" s="163">
        <v>0.34796999999999995</v>
      </c>
      <c r="M170" s="137">
        <v>253927.98944999999</v>
      </c>
      <c r="N170" s="137">
        <v>645436.83452999988</v>
      </c>
      <c r="O170" s="133">
        <v>391508.84507999988</v>
      </c>
      <c r="P170" s="165">
        <v>1.5418105185174571</v>
      </c>
      <c r="Q170"/>
    </row>
    <row r="171" spans="2:17" x14ac:dyDescent="0.25">
      <c r="D171"/>
      <c r="E171"/>
      <c r="F171" s="132" t="s">
        <v>120</v>
      </c>
      <c r="G171" s="133">
        <v>1</v>
      </c>
      <c r="H171" s="133">
        <v>1775576</v>
      </c>
      <c r="I171" s="154">
        <v>3000</v>
      </c>
      <c r="J171" s="154">
        <v>9500</v>
      </c>
      <c r="K171" s="163">
        <v>0.15711000000000003</v>
      </c>
      <c r="L171" s="163">
        <v>0.34796999999999995</v>
      </c>
      <c r="M171" s="137">
        <v>314960.74536000006</v>
      </c>
      <c r="N171" s="137">
        <v>731847.18071999995</v>
      </c>
      <c r="O171" s="133">
        <v>416886.43535999989</v>
      </c>
      <c r="P171" s="165">
        <v>1.3236139471396626</v>
      </c>
      <c r="Q171"/>
    </row>
    <row r="172" spans="2:17" x14ac:dyDescent="0.25">
      <c r="C172" s="132"/>
      <c r="D172"/>
      <c r="E172"/>
      <c r="F172"/>
      <c r="G172" s="133"/>
      <c r="H172" s="133"/>
      <c r="I172" s="154"/>
      <c r="J172" s="154"/>
      <c r="K172" s="163"/>
      <c r="L172" s="163"/>
      <c r="M172" s="137"/>
      <c r="N172" s="137"/>
      <c r="O172" s="133"/>
      <c r="P172" s="165"/>
      <c r="Q172"/>
    </row>
    <row r="173" spans="2:17" x14ac:dyDescent="0.25">
      <c r="C173" s="132" t="s">
        <v>274</v>
      </c>
      <c r="D173" s="132" t="s">
        <v>289</v>
      </c>
      <c r="E173" s="132" t="s">
        <v>172</v>
      </c>
      <c r="F173" s="132" t="s">
        <v>119</v>
      </c>
      <c r="G173" s="133">
        <v>1</v>
      </c>
      <c r="H173" s="133">
        <v>2236699</v>
      </c>
      <c r="I173" s="154">
        <v>9000</v>
      </c>
      <c r="J173" s="154">
        <v>9500</v>
      </c>
      <c r="K173" s="163">
        <v>9.8318000000000003E-2</v>
      </c>
      <c r="L173" s="163">
        <v>0.18051</v>
      </c>
      <c r="M173" s="137">
        <v>327907.77228199999</v>
      </c>
      <c r="N173" s="137">
        <v>517746.53649000003</v>
      </c>
      <c r="O173" s="133">
        <v>189838.76420800004</v>
      </c>
      <c r="P173" s="165">
        <v>0.57893950755378587</v>
      </c>
      <c r="Q173"/>
    </row>
    <row r="174" spans="2:17" x14ac:dyDescent="0.25">
      <c r="C174" s="132"/>
      <c r="D174"/>
      <c r="E174"/>
      <c r="F174"/>
      <c r="G174" s="133"/>
      <c r="H174" s="133"/>
      <c r="I174" s="154"/>
      <c r="J174" s="154"/>
      <c r="K174" s="163"/>
      <c r="L174" s="163"/>
      <c r="M174" s="137"/>
      <c r="N174" s="137"/>
      <c r="O174" s="133"/>
      <c r="P174" s="165"/>
      <c r="Q174"/>
    </row>
    <row r="175" spans="2:17" x14ac:dyDescent="0.25">
      <c r="C175" s="132" t="s">
        <v>287</v>
      </c>
      <c r="D175" s="132" t="s">
        <v>290</v>
      </c>
      <c r="E175" s="132" t="s">
        <v>172</v>
      </c>
      <c r="F175" s="132" t="s">
        <v>119</v>
      </c>
      <c r="G175" s="133">
        <v>2</v>
      </c>
      <c r="H175" s="133">
        <v>6667307</v>
      </c>
      <c r="I175" s="154">
        <v>9000</v>
      </c>
      <c r="J175" s="154">
        <v>9500</v>
      </c>
      <c r="K175" s="163">
        <v>9.8318000000000003E-2</v>
      </c>
      <c r="L175" s="163">
        <v>0.17322000000000001</v>
      </c>
      <c r="M175" s="137">
        <v>763516.28962599998</v>
      </c>
      <c r="N175" s="137">
        <v>1268910.91854</v>
      </c>
      <c r="O175" s="133">
        <v>505394.628914</v>
      </c>
      <c r="P175" s="165">
        <v>0.66193038155290962</v>
      </c>
      <c r="Q175"/>
    </row>
    <row r="176" spans="2:17" x14ac:dyDescent="0.25">
      <c r="C176" s="132"/>
      <c r="D176"/>
      <c r="E176"/>
      <c r="F176"/>
      <c r="G176" s="133"/>
      <c r="H176" s="133"/>
      <c r="I176" s="154"/>
      <c r="J176" s="154"/>
      <c r="K176" s="163"/>
      <c r="L176" s="163"/>
      <c r="M176" s="137"/>
      <c r="N176" s="137"/>
      <c r="O176" s="133"/>
      <c r="P176" s="165"/>
      <c r="Q176"/>
    </row>
    <row r="177" spans="1:17" x14ac:dyDescent="0.25">
      <c r="B177" s="132">
        <v>13</v>
      </c>
      <c r="C177" s="132" t="s">
        <v>18</v>
      </c>
      <c r="D177" s="132" t="s">
        <v>254</v>
      </c>
      <c r="E177" s="132" t="s">
        <v>164</v>
      </c>
      <c r="F177" s="132" t="s">
        <v>117</v>
      </c>
      <c r="G177" s="133">
        <v>17</v>
      </c>
      <c r="H177" s="133">
        <v>558968</v>
      </c>
      <c r="I177" s="154">
        <v>280</v>
      </c>
      <c r="J177" s="154">
        <v>750</v>
      </c>
      <c r="K177" s="163">
        <v>0.32616000000000001</v>
      </c>
      <c r="L177" s="163">
        <v>0.36749999999999999</v>
      </c>
      <c r="M177" s="137">
        <v>185673.00287999999</v>
      </c>
      <c r="N177" s="137">
        <v>214420.74</v>
      </c>
      <c r="O177" s="133">
        <v>28747.737120000005</v>
      </c>
      <c r="P177" s="165">
        <v>0.15482992505151436</v>
      </c>
      <c r="Q177"/>
    </row>
    <row r="178" spans="1:17" x14ac:dyDescent="0.25">
      <c r="C178" s="132"/>
      <c r="D178"/>
      <c r="E178"/>
      <c r="F178"/>
      <c r="G178" s="133"/>
      <c r="H178" s="133"/>
      <c r="I178" s="154"/>
      <c r="J178" s="154"/>
      <c r="K178" s="163"/>
      <c r="L178" s="163"/>
      <c r="M178" s="137"/>
      <c r="N178" s="137"/>
      <c r="O178" s="133"/>
      <c r="P178" s="165"/>
      <c r="Q178"/>
    </row>
    <row r="179" spans="1:17" x14ac:dyDescent="0.25">
      <c r="B179" s="132">
        <v>14</v>
      </c>
      <c r="C179" s="132" t="s">
        <v>19</v>
      </c>
      <c r="D179" s="132" t="s">
        <v>45</v>
      </c>
      <c r="E179" s="132" t="s">
        <v>164</v>
      </c>
      <c r="F179" s="132" t="s">
        <v>122</v>
      </c>
      <c r="G179" s="133">
        <v>2</v>
      </c>
      <c r="H179" s="133">
        <v>461073</v>
      </c>
      <c r="I179" s="154">
        <v>100</v>
      </c>
      <c r="J179" s="154">
        <v>250</v>
      </c>
      <c r="K179" s="163">
        <v>0.40077000000000002</v>
      </c>
      <c r="L179" s="163">
        <v>0.49803999999999998</v>
      </c>
      <c r="M179" s="137">
        <v>185984.22620999999</v>
      </c>
      <c r="N179" s="137">
        <v>232632.79691999999</v>
      </c>
      <c r="O179" s="133">
        <v>46648.57071</v>
      </c>
      <c r="P179" s="165">
        <v>0.25082003813230802</v>
      </c>
      <c r="Q179"/>
    </row>
    <row r="180" spans="1:17" x14ac:dyDescent="0.25">
      <c r="D180"/>
      <c r="E180" s="132" t="s">
        <v>172</v>
      </c>
      <c r="F180" s="132" t="s">
        <v>123</v>
      </c>
      <c r="G180" s="133">
        <v>1</v>
      </c>
      <c r="H180" s="133">
        <v>100131</v>
      </c>
      <c r="I180" s="154">
        <v>100</v>
      </c>
      <c r="J180" s="154">
        <v>250</v>
      </c>
      <c r="K180" s="163">
        <v>0.22440000000000002</v>
      </c>
      <c r="L180" s="163">
        <v>0.49803999999999998</v>
      </c>
      <c r="M180" s="137">
        <v>23669.396400000001</v>
      </c>
      <c r="N180" s="137">
        <v>52869.243239999996</v>
      </c>
      <c r="O180" s="133">
        <v>29199.846839999995</v>
      </c>
      <c r="P180" s="165">
        <v>1.2336540546509245</v>
      </c>
      <c r="Q180"/>
    </row>
    <row r="181" spans="1:17" x14ac:dyDescent="0.25">
      <c r="C181" s="132"/>
      <c r="D181"/>
      <c r="E181"/>
      <c r="F181"/>
      <c r="G181" s="133"/>
      <c r="H181" s="133"/>
      <c r="I181" s="154"/>
      <c r="J181" s="154"/>
      <c r="K181" s="163"/>
      <c r="L181" s="163"/>
      <c r="M181" s="137"/>
      <c r="N181" s="137"/>
      <c r="O181" s="133"/>
      <c r="P181" s="165"/>
      <c r="Q181"/>
    </row>
    <row r="182" spans="1:17" x14ac:dyDescent="0.25">
      <c r="B182" s="132">
        <v>15</v>
      </c>
      <c r="C182" s="132" t="s">
        <v>20</v>
      </c>
      <c r="D182" s="132" t="s">
        <v>45</v>
      </c>
      <c r="E182" s="132" t="s">
        <v>164</v>
      </c>
      <c r="F182" s="132" t="s">
        <v>124</v>
      </c>
      <c r="G182" s="133">
        <v>29</v>
      </c>
      <c r="H182" s="133">
        <v>3439</v>
      </c>
      <c r="I182" s="154">
        <v>0</v>
      </c>
      <c r="J182" s="154">
        <v>0</v>
      </c>
      <c r="K182" s="163">
        <v>1.3826100000000003</v>
      </c>
      <c r="L182" s="163">
        <v>0.66344000000000003</v>
      </c>
      <c r="M182" s="137">
        <v>4754.795790000001</v>
      </c>
      <c r="N182" s="137">
        <v>2281.5701600000002</v>
      </c>
      <c r="O182" s="133">
        <v>-2473.2256300000008</v>
      </c>
      <c r="P182" s="165">
        <v>-0.52015391180448578</v>
      </c>
      <c r="Q182"/>
    </row>
    <row r="183" spans="1:17" x14ac:dyDescent="0.25">
      <c r="C183" s="132"/>
      <c r="D183"/>
      <c r="E183"/>
      <c r="F183"/>
      <c r="G183" s="133"/>
      <c r="H183" s="133"/>
      <c r="I183" s="154"/>
      <c r="J183" s="154"/>
      <c r="K183" s="163"/>
      <c r="L183" s="163"/>
      <c r="M183" s="137"/>
      <c r="N183" s="137"/>
      <c r="O183" s="133"/>
      <c r="P183" s="165"/>
      <c r="Q183"/>
    </row>
    <row r="184" spans="1:17" x14ac:dyDescent="0.25">
      <c r="B184" s="132">
        <v>16</v>
      </c>
      <c r="C184" s="132" t="s">
        <v>21</v>
      </c>
      <c r="D184" s="132" t="s">
        <v>45</v>
      </c>
      <c r="E184" s="132" t="s">
        <v>164</v>
      </c>
      <c r="F184" s="132" t="s">
        <v>125</v>
      </c>
      <c r="G184" s="133">
        <v>303</v>
      </c>
      <c r="H184" s="133">
        <v>207</v>
      </c>
      <c r="I184" s="154">
        <v>35.81</v>
      </c>
      <c r="J184" s="154">
        <v>65</v>
      </c>
      <c r="K184" s="163">
        <v>0.62102000000000002</v>
      </c>
      <c r="L184" s="163">
        <v>0.18104999999999999</v>
      </c>
      <c r="M184" s="137">
        <v>558.27114000000006</v>
      </c>
      <c r="N184" s="137">
        <v>817.47735</v>
      </c>
      <c r="O184" s="133">
        <v>259.20620999999994</v>
      </c>
      <c r="P184" s="165">
        <v>0.46430164740380436</v>
      </c>
    </row>
    <row r="185" spans="1:17" x14ac:dyDescent="0.25">
      <c r="C185" s="132"/>
      <c r="D185"/>
      <c r="E185"/>
      <c r="F185"/>
      <c r="G185" s="133"/>
      <c r="H185" s="133"/>
      <c r="I185" s="154"/>
      <c r="J185" s="154"/>
      <c r="K185" s="163"/>
      <c r="L185" s="163"/>
      <c r="M185" s="137"/>
      <c r="N185" s="137"/>
      <c r="O185" s="133"/>
      <c r="P185" s="165"/>
    </row>
    <row r="186" spans="1:17" x14ac:dyDescent="0.25">
      <c r="A186" s="132" t="s">
        <v>126</v>
      </c>
      <c r="D186"/>
      <c r="E186"/>
      <c r="F186"/>
      <c r="G186" s="133">
        <v>94386</v>
      </c>
      <c r="H186" s="133">
        <v>24584548</v>
      </c>
      <c r="I186" s="154">
        <v>66508.56</v>
      </c>
      <c r="J186" s="154">
        <v>118090.5</v>
      </c>
      <c r="K186" s="163">
        <v>65.248204000000015</v>
      </c>
      <c r="L186" s="163">
        <v>90.986139999999935</v>
      </c>
      <c r="M186" s="137">
        <v>6350184.2046179986</v>
      </c>
      <c r="N186" s="137">
        <v>9351311.6130100004</v>
      </c>
      <c r="O186" s="133">
        <v>3001127.4083919995</v>
      </c>
      <c r="P186" s="165">
        <v>52.241871725493766</v>
      </c>
    </row>
    <row r="187" spans="1:17" x14ac:dyDescent="0.25">
      <c r="D187"/>
      <c r="E187"/>
      <c r="F187"/>
      <c r="G187"/>
      <c r="H187"/>
      <c r="I187"/>
      <c r="L187"/>
      <c r="M187"/>
      <c r="N187"/>
      <c r="O187"/>
      <c r="P187"/>
    </row>
    <row r="188" spans="1:17" x14ac:dyDescent="0.25">
      <c r="D188"/>
      <c r="E188"/>
      <c r="F188"/>
      <c r="G188"/>
      <c r="H188"/>
      <c r="I188"/>
      <c r="L188"/>
      <c r="M188"/>
      <c r="N188"/>
      <c r="O188"/>
      <c r="P188"/>
    </row>
    <row r="189" spans="1:17" x14ac:dyDescent="0.25">
      <c r="D189"/>
      <c r="E189"/>
      <c r="F189"/>
      <c r="G189"/>
      <c r="H189"/>
      <c r="I189"/>
      <c r="L189"/>
      <c r="M189"/>
      <c r="N189"/>
      <c r="O189"/>
      <c r="P189"/>
    </row>
    <row r="190" spans="1:17" x14ac:dyDescent="0.25">
      <c r="D190"/>
      <c r="E190"/>
      <c r="F190"/>
      <c r="G190"/>
      <c r="H190"/>
      <c r="I190"/>
      <c r="L190"/>
      <c r="M190"/>
      <c r="N190"/>
      <c r="O190"/>
      <c r="P190"/>
    </row>
    <row r="191" spans="1:17" x14ac:dyDescent="0.25">
      <c r="D191"/>
      <c r="E191"/>
      <c r="F191"/>
      <c r="G191"/>
      <c r="H191"/>
      <c r="I191"/>
      <c r="L191"/>
      <c r="M191"/>
      <c r="N191"/>
      <c r="O191"/>
      <c r="P191"/>
    </row>
    <row r="192" spans="1:17" x14ac:dyDescent="0.25">
      <c r="D192"/>
      <c r="E192"/>
      <c r="F192"/>
      <c r="G192"/>
      <c r="H192"/>
      <c r="I192"/>
      <c r="L192"/>
      <c r="M192"/>
      <c r="N192"/>
      <c r="O192"/>
      <c r="P192"/>
    </row>
    <row r="193" spans="4:16" x14ac:dyDescent="0.25">
      <c r="D193"/>
      <c r="E193"/>
      <c r="F193"/>
      <c r="G193"/>
      <c r="H193"/>
      <c r="I193"/>
      <c r="L193"/>
      <c r="M193"/>
      <c r="N193"/>
      <c r="O193"/>
      <c r="P193"/>
    </row>
    <row r="194" spans="4:16" x14ac:dyDescent="0.25">
      <c r="D194"/>
      <c r="E194"/>
      <c r="F194"/>
      <c r="G194"/>
      <c r="H194"/>
      <c r="I194"/>
      <c r="L194"/>
      <c r="M194"/>
      <c r="N194"/>
      <c r="O194"/>
      <c r="P194"/>
    </row>
    <row r="195" spans="4:16" x14ac:dyDescent="0.25">
      <c r="D195"/>
      <c r="E195"/>
      <c r="F195"/>
      <c r="G195"/>
      <c r="H195"/>
      <c r="I195"/>
      <c r="L195"/>
      <c r="M195"/>
      <c r="N195"/>
      <c r="O195"/>
      <c r="P195"/>
    </row>
    <row r="196" spans="4:16" x14ac:dyDescent="0.25">
      <c r="D196"/>
      <c r="E196"/>
      <c r="F196"/>
      <c r="G196"/>
      <c r="H196"/>
      <c r="I196"/>
      <c r="L196"/>
      <c r="M196"/>
      <c r="N196"/>
      <c r="O196"/>
      <c r="P196"/>
    </row>
    <row r="197" spans="4:16" x14ac:dyDescent="0.25">
      <c r="D197"/>
      <c r="E197"/>
      <c r="F197"/>
      <c r="G197"/>
      <c r="H197"/>
      <c r="I197"/>
      <c r="L197"/>
      <c r="M197"/>
      <c r="N197"/>
      <c r="O197"/>
      <c r="P197"/>
    </row>
    <row r="198" spans="4:16" x14ac:dyDescent="0.25">
      <c r="D198"/>
      <c r="E198"/>
      <c r="F198"/>
      <c r="G198"/>
      <c r="H198"/>
      <c r="I198"/>
      <c r="L198"/>
      <c r="M198"/>
      <c r="N198"/>
      <c r="O198"/>
      <c r="P198"/>
    </row>
    <row r="199" spans="4:16" x14ac:dyDescent="0.25">
      <c r="D199"/>
      <c r="E199"/>
      <c r="F199"/>
      <c r="G199"/>
      <c r="H199"/>
      <c r="I199"/>
      <c r="L199"/>
      <c r="M199"/>
      <c r="N199"/>
      <c r="O199"/>
      <c r="P199"/>
    </row>
    <row r="200" spans="4:16" x14ac:dyDescent="0.25">
      <c r="D200"/>
      <c r="E200"/>
      <c r="F200"/>
      <c r="G200"/>
      <c r="H200"/>
      <c r="I200"/>
      <c r="L200"/>
      <c r="M200"/>
      <c r="N200"/>
      <c r="O200"/>
      <c r="P200"/>
    </row>
    <row r="201" spans="4:16" x14ac:dyDescent="0.25">
      <c r="D201"/>
      <c r="E201"/>
      <c r="F201"/>
      <c r="G201"/>
      <c r="H201"/>
      <c r="I201"/>
      <c r="L201"/>
      <c r="M201"/>
      <c r="N201"/>
      <c r="O201"/>
      <c r="P201"/>
    </row>
    <row r="202" spans="4:16" x14ac:dyDescent="0.25">
      <c r="D202"/>
      <c r="E202"/>
      <c r="F202"/>
      <c r="G202"/>
      <c r="H202"/>
      <c r="I202"/>
      <c r="L202"/>
      <c r="M202"/>
      <c r="N202"/>
      <c r="O202"/>
      <c r="P202"/>
    </row>
    <row r="203" spans="4:16" x14ac:dyDescent="0.25">
      <c r="D203"/>
    </row>
    <row r="204" spans="4:16" x14ac:dyDescent="0.25">
      <c r="D204"/>
    </row>
    <row r="205" spans="4:16" x14ac:dyDescent="0.25">
      <c r="D205"/>
    </row>
    <row r="206" spans="4:16" x14ac:dyDescent="0.25">
      <c r="D206"/>
    </row>
    <row r="207" spans="4:16" x14ac:dyDescent="0.25">
      <c r="D207"/>
    </row>
    <row r="208" spans="4:16" x14ac:dyDescent="0.25">
      <c r="D208"/>
    </row>
    <row r="209" spans="4:4" x14ac:dyDescent="0.25">
      <c r="D209"/>
    </row>
    <row r="210" spans="4:4" x14ac:dyDescent="0.25">
      <c r="D210"/>
    </row>
    <row r="211" spans="4:4" x14ac:dyDescent="0.25">
      <c r="D211"/>
    </row>
    <row r="212" spans="4:4" x14ac:dyDescent="0.25">
      <c r="D212"/>
    </row>
    <row r="213" spans="4:4" x14ac:dyDescent="0.25">
      <c r="D213"/>
    </row>
    <row r="214" spans="4:4" x14ac:dyDescent="0.25">
      <c r="D214"/>
    </row>
    <row r="215" spans="4:4" x14ac:dyDescent="0.25">
      <c r="D215"/>
    </row>
    <row r="216" spans="4:4" x14ac:dyDescent="0.25">
      <c r="D216"/>
    </row>
    <row r="217" spans="4:4" x14ac:dyDescent="0.25">
      <c r="D217"/>
    </row>
    <row r="218" spans="4:4" x14ac:dyDescent="0.25">
      <c r="D218"/>
    </row>
    <row r="219" spans="4:4" x14ac:dyDescent="0.25">
      <c r="D219"/>
    </row>
    <row r="220" spans="4:4" x14ac:dyDescent="0.25">
      <c r="D220"/>
    </row>
    <row r="221" spans="4:4" x14ac:dyDescent="0.25">
      <c r="D221"/>
    </row>
    <row r="222" spans="4:4" x14ac:dyDescent="0.25">
      <c r="D222"/>
    </row>
    <row r="223" spans="4:4" x14ac:dyDescent="0.25">
      <c r="D223"/>
    </row>
    <row r="224" spans="4:4" x14ac:dyDescent="0.25">
      <c r="D224"/>
    </row>
    <row r="225" spans="4:4" x14ac:dyDescent="0.25">
      <c r="D225"/>
    </row>
    <row r="226" spans="4:4" x14ac:dyDescent="0.25">
      <c r="D226"/>
    </row>
    <row r="227" spans="4:4" x14ac:dyDescent="0.25">
      <c r="D227"/>
    </row>
    <row r="228" spans="4:4" x14ac:dyDescent="0.25">
      <c r="D228"/>
    </row>
    <row r="229" spans="4:4" x14ac:dyDescent="0.25">
      <c r="D229"/>
    </row>
    <row r="230" spans="4:4" x14ac:dyDescent="0.25">
      <c r="D230"/>
    </row>
    <row r="231" spans="4:4" x14ac:dyDescent="0.25">
      <c r="D231"/>
    </row>
    <row r="232" spans="4:4" x14ac:dyDescent="0.25">
      <c r="D232"/>
    </row>
    <row r="233" spans="4:4" x14ac:dyDescent="0.25">
      <c r="D233"/>
    </row>
    <row r="234" spans="4:4" x14ac:dyDescent="0.25">
      <c r="D234"/>
    </row>
    <row r="235" spans="4:4" x14ac:dyDescent="0.25">
      <c r="D235"/>
    </row>
    <row r="236" spans="4:4" x14ac:dyDescent="0.25">
      <c r="D236"/>
    </row>
    <row r="237" spans="4:4" x14ac:dyDescent="0.25">
      <c r="D237"/>
    </row>
    <row r="238" spans="4:4" x14ac:dyDescent="0.25">
      <c r="D238"/>
    </row>
    <row r="239" spans="4:4" x14ac:dyDescent="0.25">
      <c r="D239"/>
    </row>
    <row r="240" spans="4:4" x14ac:dyDescent="0.25">
      <c r="D240"/>
    </row>
    <row r="241" spans="4:4" x14ac:dyDescent="0.25">
      <c r="D241"/>
    </row>
    <row r="242" spans="4:4" x14ac:dyDescent="0.25">
      <c r="D242"/>
    </row>
    <row r="243" spans="4:4" x14ac:dyDescent="0.25">
      <c r="D243"/>
    </row>
    <row r="244" spans="4:4" x14ac:dyDescent="0.25">
      <c r="D244"/>
    </row>
    <row r="245" spans="4:4" x14ac:dyDescent="0.25">
      <c r="D245"/>
    </row>
    <row r="246" spans="4:4" x14ac:dyDescent="0.25">
      <c r="D246"/>
    </row>
    <row r="247" spans="4:4" x14ac:dyDescent="0.25">
      <c r="D247"/>
    </row>
    <row r="248" spans="4:4" x14ac:dyDescent="0.25">
      <c r="D248"/>
    </row>
    <row r="249" spans="4:4" x14ac:dyDescent="0.25">
      <c r="D249"/>
    </row>
    <row r="250" spans="4:4" x14ac:dyDescent="0.25">
      <c r="D250"/>
    </row>
    <row r="251" spans="4:4" x14ac:dyDescent="0.25">
      <c r="D251"/>
    </row>
    <row r="252" spans="4:4" x14ac:dyDescent="0.25">
      <c r="D252"/>
    </row>
    <row r="253" spans="4:4" x14ac:dyDescent="0.25">
      <c r="D253"/>
    </row>
    <row r="254" spans="4:4" x14ac:dyDescent="0.25">
      <c r="D254"/>
    </row>
    <row r="255" spans="4:4" x14ac:dyDescent="0.25">
      <c r="D255"/>
    </row>
    <row r="256" spans="4:4" x14ac:dyDescent="0.25">
      <c r="D256"/>
    </row>
    <row r="257" spans="4:4" x14ac:dyDescent="0.25">
      <c r="D257"/>
    </row>
    <row r="258" spans="4:4" x14ac:dyDescent="0.25">
      <c r="D258"/>
    </row>
    <row r="259" spans="4:4" x14ac:dyDescent="0.25">
      <c r="D259"/>
    </row>
    <row r="260" spans="4:4" x14ac:dyDescent="0.25">
      <c r="D260"/>
    </row>
    <row r="261" spans="4:4" x14ac:dyDescent="0.25">
      <c r="D261"/>
    </row>
    <row r="262" spans="4:4" x14ac:dyDescent="0.25">
      <c r="D262"/>
    </row>
    <row r="263" spans="4:4" x14ac:dyDescent="0.25">
      <c r="D263"/>
    </row>
    <row r="264" spans="4:4" x14ac:dyDescent="0.25">
      <c r="D264"/>
    </row>
    <row r="265" spans="4:4" x14ac:dyDescent="0.25">
      <c r="D265"/>
    </row>
    <row r="266" spans="4:4" x14ac:dyDescent="0.25">
      <c r="D266"/>
    </row>
    <row r="267" spans="4:4" x14ac:dyDescent="0.25">
      <c r="D267"/>
    </row>
    <row r="268" spans="4:4" x14ac:dyDescent="0.25">
      <c r="D268"/>
    </row>
    <row r="269" spans="4:4" x14ac:dyDescent="0.25">
      <c r="D269"/>
    </row>
    <row r="270" spans="4:4" x14ac:dyDescent="0.25">
      <c r="D270"/>
    </row>
    <row r="271" spans="4:4" x14ac:dyDescent="0.25">
      <c r="D271"/>
    </row>
    <row r="272" spans="4:4" x14ac:dyDescent="0.25">
      <c r="D272"/>
    </row>
    <row r="273" spans="4:4" x14ac:dyDescent="0.25">
      <c r="D273"/>
    </row>
    <row r="274" spans="4:4" x14ac:dyDescent="0.25">
      <c r="D274"/>
    </row>
    <row r="275" spans="4:4" x14ac:dyDescent="0.25">
      <c r="D275"/>
    </row>
    <row r="276" spans="4:4" x14ac:dyDescent="0.25">
      <c r="D276"/>
    </row>
    <row r="277" spans="4:4" x14ac:dyDescent="0.25">
      <c r="D277"/>
    </row>
    <row r="278" spans="4:4" x14ac:dyDescent="0.25">
      <c r="D278"/>
    </row>
    <row r="279" spans="4:4" x14ac:dyDescent="0.25">
      <c r="D279"/>
    </row>
    <row r="280" spans="4:4" x14ac:dyDescent="0.25">
      <c r="D280"/>
    </row>
    <row r="281" spans="4:4" x14ac:dyDescent="0.25">
      <c r="D281"/>
    </row>
    <row r="282" spans="4:4" x14ac:dyDescent="0.25">
      <c r="D282"/>
    </row>
    <row r="283" spans="4:4" x14ac:dyDescent="0.25">
      <c r="D283"/>
    </row>
    <row r="284" spans="4:4" x14ac:dyDescent="0.25">
      <c r="D284"/>
    </row>
    <row r="285" spans="4:4" x14ac:dyDescent="0.25">
      <c r="D285"/>
    </row>
    <row r="286" spans="4:4" x14ac:dyDescent="0.25">
      <c r="D286"/>
    </row>
    <row r="287" spans="4:4" x14ac:dyDescent="0.25">
      <c r="D287"/>
    </row>
    <row r="288" spans="4:4" x14ac:dyDescent="0.25">
      <c r="D288"/>
    </row>
    <row r="289" spans="4:4" x14ac:dyDescent="0.25">
      <c r="D289"/>
    </row>
    <row r="290" spans="4:4" x14ac:dyDescent="0.25">
      <c r="D290"/>
    </row>
    <row r="291" spans="4:4" x14ac:dyDescent="0.25">
      <c r="D291"/>
    </row>
    <row r="292" spans="4:4" x14ac:dyDescent="0.25">
      <c r="D292"/>
    </row>
    <row r="293" spans="4:4" x14ac:dyDescent="0.25">
      <c r="D293"/>
    </row>
    <row r="294" spans="4:4" x14ac:dyDescent="0.25">
      <c r="D294"/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</sheetData>
  <pageMargins left="0.7" right="0.7" top="0.75" bottom="0.75" header="0.3" footer="0.3"/>
  <pageSetup orientation="portrait" horizontalDpi="1200" verticalDpi="1200"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6BB54-FD42-49E3-BB19-B41A43BBC6FB}">
  <sheetPr codeName="Sheet3"/>
  <dimension ref="A1:AW110"/>
  <sheetViews>
    <sheetView zoomScale="85" zoomScaleNormal="85" workbookViewId="0">
      <pane xSplit="6" ySplit="6" topLeftCell="G7" activePane="bottomRight" state="frozen"/>
      <selection activeCell="A3" sqref="A3:XFD12"/>
      <selection pane="topRight" activeCell="A3" sqref="A3:XFD12"/>
      <selection pane="bottomLeft" activeCell="A3" sqref="A3:XFD12"/>
      <selection pane="bottomRight" activeCell="AG7" sqref="AG7"/>
    </sheetView>
  </sheetViews>
  <sheetFormatPr defaultRowHeight="15" x14ac:dyDescent="0.25"/>
  <cols>
    <col min="1" max="1" width="9.85546875" customWidth="1"/>
    <col min="2" max="2" width="12.42578125" customWidth="1"/>
    <col min="3" max="3" width="31.140625" bestFit="1" customWidth="1"/>
    <col min="4" max="4" width="12.42578125" customWidth="1"/>
    <col min="5" max="5" width="31.140625" bestFit="1" customWidth="1"/>
    <col min="6" max="6" width="23.85546875" customWidth="1"/>
    <col min="7" max="7" width="11.42578125" bestFit="1" customWidth="1"/>
    <col min="8" max="8" width="14.28515625" bestFit="1" customWidth="1"/>
    <col min="9" max="9" width="17.28515625" bestFit="1" customWidth="1"/>
    <col min="10" max="10" width="3" style="33" customWidth="1"/>
    <col min="11" max="11" width="15.5703125" customWidth="1"/>
    <col min="12" max="12" width="18.140625" customWidth="1"/>
    <col min="13" max="13" width="12.7109375" style="103" hidden="1" customWidth="1"/>
    <col min="14" max="14" width="2.28515625" customWidth="1"/>
    <col min="15" max="16" width="18.140625" bestFit="1" customWidth="1"/>
    <col min="17" max="17" width="18.28515625" bestFit="1" customWidth="1"/>
    <col min="18" max="18" width="4.28515625" customWidth="1"/>
    <col min="19" max="19" width="3.28515625" customWidth="1"/>
    <col min="20" max="22" width="13.5703125" style="23" customWidth="1"/>
    <col min="23" max="23" width="16.7109375" style="23" bestFit="1" customWidth="1"/>
    <col min="24" max="24" width="12.28515625" style="23" customWidth="1"/>
    <col min="25" max="25" width="13.85546875" style="23" customWidth="1"/>
    <col min="26" max="26" width="4.28515625" style="23" customWidth="1"/>
    <col min="27" max="28" width="17.28515625" style="23" bestFit="1" customWidth="1"/>
    <col min="29" max="29" width="13" style="23" bestFit="1" customWidth="1"/>
    <col min="30" max="30" width="12.42578125" style="23" bestFit="1" customWidth="1"/>
    <col min="31" max="31" width="18.140625" style="23" bestFit="1" customWidth="1"/>
    <col min="32" max="32" width="13.28515625" style="161" bestFit="1" customWidth="1"/>
    <col min="33" max="33" width="12.28515625" style="23" customWidth="1"/>
    <col min="34" max="34" width="16.7109375" style="23" customWidth="1"/>
    <col min="35" max="35" width="12.28515625" style="286" customWidth="1"/>
    <col min="36" max="36" width="12.28515625" style="61" customWidth="1"/>
    <col min="37" max="37" width="15.5703125" customWidth="1"/>
    <col min="38" max="38" width="15.140625" bestFit="1" customWidth="1"/>
    <col min="39" max="39" width="13.5703125" customWidth="1"/>
    <col min="40" max="40" width="10.5703125" customWidth="1"/>
    <col min="41" max="42" width="14.85546875" customWidth="1"/>
    <col min="43" max="43" width="14.85546875" style="33" customWidth="1"/>
    <col min="44" max="49" width="14.85546875" customWidth="1"/>
  </cols>
  <sheetData>
    <row r="1" spans="1:49" x14ac:dyDescent="0.25">
      <c r="A1" s="54" t="s">
        <v>0</v>
      </c>
    </row>
    <row r="2" spans="1:49" x14ac:dyDescent="0.25">
      <c r="A2" s="54" t="s">
        <v>1</v>
      </c>
    </row>
    <row r="3" spans="1:49" x14ac:dyDescent="0.25">
      <c r="A3" s="54" t="s">
        <v>2</v>
      </c>
      <c r="L3" s="66"/>
    </row>
    <row r="4" spans="1:49" x14ac:dyDescent="0.25">
      <c r="A4" s="54" t="s">
        <v>24</v>
      </c>
      <c r="L4" s="66"/>
      <c r="P4" s="12"/>
      <c r="AK4" s="167"/>
      <c r="AL4" s="167"/>
      <c r="AM4" s="167"/>
      <c r="AN4" s="167"/>
      <c r="AO4" s="167"/>
      <c r="AP4" s="167"/>
      <c r="AQ4" s="169"/>
      <c r="AR4" s="167"/>
      <c r="AS4" s="167"/>
    </row>
    <row r="5" spans="1:49" x14ac:dyDescent="0.25">
      <c r="J5"/>
      <c r="R5" s="132"/>
      <c r="T5"/>
      <c r="AK5" s="167"/>
      <c r="AL5" s="195"/>
      <c r="AM5" s="195"/>
      <c r="AN5" s="167"/>
      <c r="AO5" s="167"/>
      <c r="AP5" s="167"/>
      <c r="AQ5" s="169"/>
      <c r="AR5" s="167"/>
      <c r="AS5" s="167"/>
    </row>
    <row r="6" spans="1:49" ht="30" x14ac:dyDescent="0.25">
      <c r="A6" s="17" t="s">
        <v>130</v>
      </c>
      <c r="B6" s="17" t="s">
        <v>25</v>
      </c>
      <c r="C6" s="17" t="s">
        <v>4</v>
      </c>
      <c r="D6" s="17" t="s">
        <v>25</v>
      </c>
      <c r="E6" s="17" t="s">
        <v>4</v>
      </c>
      <c r="F6" s="17" t="s">
        <v>26</v>
      </c>
      <c r="G6" s="17" t="s">
        <v>5</v>
      </c>
      <c r="H6" s="17" t="s">
        <v>27</v>
      </c>
      <c r="I6" s="17" t="s">
        <v>28</v>
      </c>
      <c r="K6" s="17" t="s">
        <v>29</v>
      </c>
      <c r="L6" s="17" t="s">
        <v>30</v>
      </c>
      <c r="M6" s="104" t="s">
        <v>31</v>
      </c>
      <c r="O6" s="17" t="s">
        <v>32</v>
      </c>
      <c r="P6" s="17" t="s">
        <v>33</v>
      </c>
      <c r="Q6" s="17" t="s">
        <v>34</v>
      </c>
      <c r="R6" s="132"/>
      <c r="T6" s="73" t="s">
        <v>35</v>
      </c>
      <c r="U6" s="73" t="s">
        <v>36</v>
      </c>
      <c r="V6" s="73" t="s">
        <v>37</v>
      </c>
      <c r="W6" s="73" t="s">
        <v>38</v>
      </c>
      <c r="Z6" s="85"/>
      <c r="AA6" s="67" t="s">
        <v>248</v>
      </c>
      <c r="AB6" s="67" t="s">
        <v>249</v>
      </c>
      <c r="AC6" s="67" t="s">
        <v>250</v>
      </c>
      <c r="AD6" s="67" t="s">
        <v>251</v>
      </c>
      <c r="AE6" s="67"/>
      <c r="AF6" s="285" t="s">
        <v>252</v>
      </c>
      <c r="AG6" s="67" t="s">
        <v>249</v>
      </c>
      <c r="AH6" s="67"/>
      <c r="AI6" s="285" t="s">
        <v>300</v>
      </c>
      <c r="AJ6" s="70"/>
      <c r="AK6" s="196"/>
      <c r="AL6" s="167"/>
      <c r="AM6" s="167"/>
      <c r="AN6" s="167"/>
      <c r="AO6" s="197"/>
      <c r="AP6" s="197"/>
      <c r="AQ6" s="169"/>
      <c r="AR6" s="197"/>
      <c r="AS6" s="197"/>
    </row>
    <row r="7" spans="1:49" x14ac:dyDescent="0.25">
      <c r="L7" s="66"/>
      <c r="P7" s="74"/>
      <c r="Q7" s="74"/>
      <c r="R7" s="132"/>
      <c r="S7" s="74"/>
      <c r="AK7" s="167"/>
      <c r="AL7" s="167"/>
      <c r="AM7" s="167"/>
      <c r="AN7" s="167"/>
      <c r="AO7" s="167"/>
      <c r="AP7" s="167"/>
      <c r="AQ7" s="169"/>
      <c r="AR7" s="167"/>
      <c r="AS7" s="167"/>
    </row>
    <row r="8" spans="1:49" s="167" customFormat="1" x14ac:dyDescent="0.25">
      <c r="A8" s="167" t="s">
        <v>154</v>
      </c>
      <c r="B8" s="167" t="s">
        <v>40</v>
      </c>
      <c r="C8" s="167" t="s">
        <v>8</v>
      </c>
      <c r="D8" s="167" t="s">
        <v>40</v>
      </c>
      <c r="E8" s="167" t="s">
        <v>8</v>
      </c>
      <c r="F8" s="168" t="s">
        <v>39</v>
      </c>
      <c r="G8" s="138">
        <f>SUMIFS('G2-8 Summary'!P:P,'G2-8 Summary'!C:C,A8,'G2-8 Summary'!F:F,E8)</f>
        <v>181</v>
      </c>
      <c r="H8" s="138">
        <f>SUMIFS('G2-8 Summary'!Q:Q,'G2-8 Summary'!C:C,A8,'G2-8 Summary'!F:F,E8)</f>
        <v>2172</v>
      </c>
      <c r="I8" s="138">
        <f>SUMIFS('G2-8 Summary'!U:U,'G2-8 Summary'!C:C,A8,'G2-8 Summary'!F:F,E8)</f>
        <v>9614.1953256705656</v>
      </c>
      <c r="J8" s="169"/>
      <c r="K8" s="142">
        <v>11.5</v>
      </c>
      <c r="L8" s="153">
        <v>0.37835000000000002</v>
      </c>
      <c r="M8" s="187"/>
      <c r="O8" s="135">
        <f>K8*$H8</f>
        <v>24978</v>
      </c>
      <c r="P8" s="159">
        <f>L8*I8</f>
        <v>3637.5308014674588</v>
      </c>
      <c r="Q8" s="159">
        <f>P8+O8</f>
        <v>28615.530801467459</v>
      </c>
      <c r="R8" s="132"/>
      <c r="S8" s="159"/>
      <c r="T8" s="149">
        <f>SUMIFS('G2-8 Summary'!AC:AC,'G2-8 Summary'!$C:$C,$A8,'G2-8 Summary'!$F:$F,$E8)</f>
        <v>19548</v>
      </c>
      <c r="U8" s="149">
        <f>SUMIFS('G2-8 Summary'!AD:AD,'G2-8 Summary'!$C:$C,$A8,'G2-8 Summary'!$F:$F,$E8)</f>
        <v>3637.5308014674588</v>
      </c>
      <c r="V8" s="149">
        <f>SUMIFS('G2-8 Summary'!AE:AE,'G2-8 Summary'!$C:$C,$A8,'G2-8 Summary'!$F:$F,$E8)</f>
        <v>0</v>
      </c>
      <c r="W8" s="149">
        <f>SUM(T8:V8)</f>
        <v>23185.530801467459</v>
      </c>
      <c r="X8" s="23"/>
      <c r="Y8" s="23"/>
      <c r="Z8" s="152"/>
      <c r="AA8" s="147">
        <f>W8*$F$97+W8</f>
        <v>30364.105103520356</v>
      </c>
      <c r="AB8" s="147">
        <f t="shared" ref="AB8:AB23" si="0">W8*(1+AG8)</f>
        <v>28615.443722511809</v>
      </c>
      <c r="AC8" s="147">
        <f>AB8-AA8</f>
        <v>-1748.6613810085473</v>
      </c>
      <c r="AD8" s="147">
        <f t="shared" ref="AD8:AD23" si="1">Q8-AB8</f>
        <v>8.7078955650213175E-2</v>
      </c>
      <c r="AE8" s="131"/>
      <c r="AF8" s="171">
        <v>0.75640547726747454</v>
      </c>
      <c r="AG8" s="172">
        <f>$F$97*AF8</f>
        <v>0.23419403107651432</v>
      </c>
      <c r="AH8" s="131"/>
      <c r="AI8" s="287">
        <f t="shared" ref="AI8:AI23" si="2">IFERROR(((Q8-W8)/W8)/$F$97,0)</f>
        <v>0.75641760766440103</v>
      </c>
      <c r="AJ8" s="156"/>
      <c r="AK8" s="141"/>
      <c r="AL8" s="139"/>
      <c r="AM8" s="139"/>
      <c r="AN8" s="139"/>
      <c r="AO8" s="138"/>
      <c r="AP8" s="138"/>
      <c r="AQ8" s="169"/>
      <c r="AR8" s="138"/>
      <c r="AS8" s="138"/>
      <c r="AV8" s="135"/>
      <c r="AW8" s="135"/>
    </row>
    <row r="9" spans="1:49" s="167" customFormat="1" x14ac:dyDescent="0.25">
      <c r="A9" s="167" t="s">
        <v>154</v>
      </c>
      <c r="B9" s="167" t="s">
        <v>42</v>
      </c>
      <c r="C9" s="167" t="s">
        <v>9</v>
      </c>
      <c r="D9" s="167" t="s">
        <v>42</v>
      </c>
      <c r="E9" s="167" t="s">
        <v>9</v>
      </c>
      <c r="F9" s="168" t="s">
        <v>41</v>
      </c>
      <c r="G9" s="138">
        <f>SUMIFS('G2-8 Summary'!P:P,'G2-8 Summary'!C:C,A9,'G2-8 Summary'!F:F,E9)</f>
        <v>378</v>
      </c>
      <c r="H9" s="138">
        <f>SUMIFS('G2-8 Summary'!Q:Q,'G2-8 Summary'!C:C,A9,'G2-8 Summary'!F:F,E9)</f>
        <v>4536</v>
      </c>
      <c r="I9" s="138">
        <f>SUMIFS('G2-8 Summary'!U:U,'G2-8 Summary'!C:C,A9,'G2-8 Summary'!F:F,E9)</f>
        <v>54266.33575275234</v>
      </c>
      <c r="J9" s="169"/>
      <c r="K9" s="142">
        <v>12.5</v>
      </c>
      <c r="L9" s="153">
        <v>0.37835000000000002</v>
      </c>
      <c r="M9" s="187"/>
      <c r="O9" s="135">
        <f>K9*$H9</f>
        <v>56700</v>
      </c>
      <c r="P9" s="159">
        <f t="shared" ref="P9:P23" si="3">L9*I9</f>
        <v>20531.668132053848</v>
      </c>
      <c r="Q9" s="159">
        <f t="shared" ref="Q9:Q23" si="4">P9+O9</f>
        <v>77231.668132053848</v>
      </c>
      <c r="R9" s="132"/>
      <c r="S9" s="159"/>
      <c r="T9" s="149">
        <f>SUMIFS('G2-8 Summary'!AC:AC,'G2-8 Summary'!$C:$C,$A9,'G2-8 Summary'!$F:$F,$E9)</f>
        <v>40824</v>
      </c>
      <c r="U9" s="149">
        <f>SUMIFS('G2-8 Summary'!AD:AD,'G2-8 Summary'!$C:$C,$A9,'G2-8 Summary'!$F:$F,$E9)</f>
        <v>20531.668132053848</v>
      </c>
      <c r="V9" s="149">
        <f>SUMIFS('G2-8 Summary'!AE:AE,'G2-8 Summary'!$C:$C,$A9,'G2-8 Summary'!$F:$F,$E9)</f>
        <v>0</v>
      </c>
      <c r="W9" s="149">
        <f>SUM(T9:V9)</f>
        <v>61355.668132053848</v>
      </c>
      <c r="X9" s="23"/>
      <c r="Y9" s="23"/>
      <c r="Z9" s="152"/>
      <c r="AA9" s="147">
        <f t="shared" ref="AA9:AA23" si="5">W9*$F$97+W9</f>
        <v>80352.266756838013</v>
      </c>
      <c r="AB9" s="147">
        <f t="shared" si="0"/>
        <v>77231.413534355903</v>
      </c>
      <c r="AC9" s="147">
        <f t="shared" ref="AC9:AC23" si="6">AB9-AA9</f>
        <v>-3120.8532224821101</v>
      </c>
      <c r="AD9" s="147">
        <f t="shared" si="1"/>
        <v>0.25459769794542808</v>
      </c>
      <c r="AE9" s="131"/>
      <c r="AF9" s="171">
        <v>0.8357151570065573</v>
      </c>
      <c r="AG9" s="172">
        <f t="shared" ref="AG9:AG23" si="7">$F$97*AF9</f>
        <v>0.25874945030560487</v>
      </c>
      <c r="AH9" s="131"/>
      <c r="AI9" s="287">
        <f t="shared" si="2"/>
        <v>0.83572855928466916</v>
      </c>
      <c r="AJ9" s="156"/>
      <c r="AK9" s="141"/>
      <c r="AL9" s="139"/>
      <c r="AM9" s="139"/>
      <c r="AN9" s="139"/>
      <c r="AO9" s="138"/>
      <c r="AP9" s="138"/>
      <c r="AQ9" s="169"/>
      <c r="AR9" s="138"/>
      <c r="AS9" s="138"/>
      <c r="AV9" s="135"/>
      <c r="AW9" s="135"/>
    </row>
    <row r="10" spans="1:49" s="167" customFormat="1" ht="15.75" customHeight="1" x14ac:dyDescent="0.25">
      <c r="A10" s="167" t="s">
        <v>154</v>
      </c>
      <c r="B10" s="167" t="s">
        <v>268</v>
      </c>
      <c r="C10" s="167" t="s">
        <v>266</v>
      </c>
      <c r="D10" s="167" t="s">
        <v>268</v>
      </c>
      <c r="E10" s="167" t="s">
        <v>266</v>
      </c>
      <c r="F10" s="168" t="s">
        <v>43</v>
      </c>
      <c r="G10" s="138">
        <f>SUMIFS('G2-8 Summary'!P:P,'G2-8 Summary'!C:C,A10,'G2-8 Summary'!F:F,E10)</f>
        <v>119</v>
      </c>
      <c r="H10" s="138">
        <f>SUMIFS('G2-8 Summary'!Q:Q,'G2-8 Summary'!C:C,A10,'G2-8 Summary'!F:F,E10)</f>
        <v>1428</v>
      </c>
      <c r="I10" s="138">
        <f>SUMIFS('G2-8 Summary'!U:U,'G2-8 Summary'!C:C,A10,'G2-8 Summary'!F:F,E10)</f>
        <v>36367.143499465987</v>
      </c>
      <c r="J10" s="169"/>
      <c r="K10" s="142">
        <v>16.5</v>
      </c>
      <c r="L10" s="153">
        <v>0.25219999999999998</v>
      </c>
      <c r="M10" s="187"/>
      <c r="N10" s="143"/>
      <c r="O10" s="135">
        <f>K10*$H10</f>
        <v>23562</v>
      </c>
      <c r="P10" s="159">
        <f t="shared" si="3"/>
        <v>9171.7935905653212</v>
      </c>
      <c r="Q10" s="159">
        <f t="shared" si="4"/>
        <v>32733.793590565321</v>
      </c>
      <c r="R10" s="132"/>
      <c r="S10" s="159"/>
      <c r="T10" s="149">
        <f>SUMIFS('G2-8 Summary'!AC:AC,'G2-8 Summary'!$C:$C,$A10,'G2-8 Summary'!$F:$F,$E10)</f>
        <v>12852</v>
      </c>
      <c r="U10" s="149">
        <f>SUMIFS('G2-8 Summary'!AD:AD,'G2-8 Summary'!$C:$C,$A10,'G2-8 Summary'!$F:$F,$E10)</f>
        <v>13759.508743022956</v>
      </c>
      <c r="V10" s="149">
        <f>SUMIFS('G2-8 Summary'!AE:AE,'G2-8 Summary'!$C:$C,$A10,'G2-8 Summary'!$F:$F,$E10)</f>
        <v>0</v>
      </c>
      <c r="W10" s="149">
        <f>SUM(T10:V10)</f>
        <v>26611.508743022954</v>
      </c>
      <c r="X10" s="23"/>
      <c r="Y10" s="23"/>
      <c r="Z10" s="152"/>
      <c r="AA10" s="147">
        <f t="shared" si="5"/>
        <v>34850.815163794214</v>
      </c>
      <c r="AB10" s="147">
        <f t="shared" si="0"/>
        <v>32733.695409686727</v>
      </c>
      <c r="AC10" s="147">
        <f t="shared" si="6"/>
        <v>-2117.1197541074871</v>
      </c>
      <c r="AD10" s="147">
        <f t="shared" si="1"/>
        <v>9.8180878594575915E-2</v>
      </c>
      <c r="AE10" s="131"/>
      <c r="AF10" s="171">
        <v>0.74304636264404111</v>
      </c>
      <c r="AG10" s="172">
        <f t="shared" si="7"/>
        <v>0.23005785676352905</v>
      </c>
      <c r="AH10" s="131"/>
      <c r="AI10" s="287">
        <f t="shared" si="2"/>
        <v>0.74305827880221964</v>
      </c>
      <c r="AJ10" s="156"/>
      <c r="AK10" s="141"/>
      <c r="AL10" s="139"/>
      <c r="AM10" s="139"/>
      <c r="AN10" s="139"/>
      <c r="AO10" s="138"/>
      <c r="AP10" s="138"/>
      <c r="AQ10" s="169"/>
      <c r="AR10" s="138"/>
      <c r="AS10" s="138"/>
      <c r="AV10" s="135"/>
      <c r="AW10" s="135"/>
    </row>
    <row r="11" spans="1:49" s="167" customFormat="1" x14ac:dyDescent="0.25">
      <c r="A11" s="167" t="s">
        <v>154</v>
      </c>
      <c r="B11" s="167" t="s">
        <v>44</v>
      </c>
      <c r="C11" s="167" t="s">
        <v>10</v>
      </c>
      <c r="D11" s="167" t="s">
        <v>44</v>
      </c>
      <c r="E11" s="167" t="s">
        <v>10</v>
      </c>
      <c r="F11" s="168" t="s">
        <v>45</v>
      </c>
      <c r="G11" s="138">
        <f>SUMIFS('G2-8 Summary'!P:P,'G2-8 Summary'!C:C,A11,'G2-8 Summary'!F:F,E11)</f>
        <v>0</v>
      </c>
      <c r="H11" s="138">
        <f>SUMIFS('G2-8 Summary'!Q:Q,'G2-8 Summary'!C:C,A11,'G2-8 Summary'!F:F,E11)</f>
        <v>0</v>
      </c>
      <c r="I11" s="138">
        <f>SUMIFS('G2-8 Summary'!U:U,'G2-8 Summary'!C:C,A11,'G2-8 Summary'!F:F,E11)</f>
        <v>0</v>
      </c>
      <c r="J11" s="169"/>
      <c r="K11" s="142"/>
      <c r="L11" s="142"/>
      <c r="M11" s="187"/>
      <c r="N11" s="143"/>
      <c r="O11" s="135"/>
      <c r="P11" s="159">
        <f t="shared" si="3"/>
        <v>0</v>
      </c>
      <c r="Q11" s="159">
        <f t="shared" si="4"/>
        <v>0</v>
      </c>
      <c r="R11" s="132"/>
      <c r="S11" s="159"/>
      <c r="T11" s="149"/>
      <c r="U11" s="149"/>
      <c r="V11" s="149"/>
      <c r="W11" s="149"/>
      <c r="X11" s="23"/>
      <c r="Y11" s="23"/>
      <c r="Z11" s="152"/>
      <c r="AA11" s="147">
        <f t="shared" si="5"/>
        <v>0</v>
      </c>
      <c r="AB11" s="147">
        <f t="shared" si="0"/>
        <v>0</v>
      </c>
      <c r="AC11" s="147">
        <f t="shared" si="6"/>
        <v>0</v>
      </c>
      <c r="AD11" s="147">
        <f t="shared" si="1"/>
        <v>0</v>
      </c>
      <c r="AE11" s="131"/>
      <c r="AF11" s="171">
        <v>1</v>
      </c>
      <c r="AG11" s="172">
        <f t="shared" si="7"/>
        <v>0.30961440406611485</v>
      </c>
      <c r="AH11" s="131"/>
      <c r="AI11" s="287">
        <f t="shared" si="2"/>
        <v>0</v>
      </c>
      <c r="AJ11" s="156"/>
      <c r="AK11" s="141"/>
      <c r="AL11" s="139"/>
      <c r="AM11" s="139"/>
      <c r="AN11" s="139"/>
      <c r="AO11" s="138"/>
      <c r="AP11" s="138"/>
      <c r="AQ11" s="169"/>
      <c r="AR11" s="138"/>
      <c r="AS11" s="138"/>
      <c r="AV11" s="135"/>
      <c r="AW11" s="135"/>
    </row>
    <row r="12" spans="1:49" s="167" customFormat="1" x14ac:dyDescent="0.25">
      <c r="A12" s="167" t="s">
        <v>154</v>
      </c>
      <c r="B12" s="167" t="s">
        <v>47</v>
      </c>
      <c r="C12" s="167" t="s">
        <v>11</v>
      </c>
      <c r="D12" s="167" t="s">
        <v>47</v>
      </c>
      <c r="E12" s="167" t="s">
        <v>11</v>
      </c>
      <c r="F12" s="168" t="s">
        <v>46</v>
      </c>
      <c r="G12" s="138">
        <f>SUMIFS('G2-8 Summary'!P:P,'G2-8 Summary'!C:C,A12,'G2-8 Summary'!F:F,E12)</f>
        <v>9</v>
      </c>
      <c r="H12" s="138">
        <f>SUMIFS('G2-8 Summary'!Q:Q,'G2-8 Summary'!C:C,A12,'G2-8 Summary'!F:F,E12)</f>
        <v>108</v>
      </c>
      <c r="I12" s="138">
        <f>SUMIFS('G2-8 Summary'!U:U,'G2-8 Summary'!C:C,A12,'G2-8 Summary'!F:F,E12)</f>
        <v>3965.2399999999984</v>
      </c>
      <c r="J12" s="169"/>
      <c r="K12" s="142">
        <v>25</v>
      </c>
      <c r="L12" s="153">
        <v>5.7619999999999998E-2</v>
      </c>
      <c r="M12" s="187"/>
      <c r="N12" s="143"/>
      <c r="O12" s="135">
        <f t="shared" ref="O12:O23" si="8">K12*$H12</f>
        <v>2700</v>
      </c>
      <c r="P12" s="159">
        <f t="shared" si="3"/>
        <v>228.47712879999989</v>
      </c>
      <c r="Q12" s="159">
        <f t="shared" si="4"/>
        <v>2928.4771287999997</v>
      </c>
      <c r="R12" s="132"/>
      <c r="S12" s="159"/>
      <c r="T12" s="149">
        <f>SUMIFS('G2-8 Summary'!AC:AC,'G2-8 Summary'!$C:$C,$A12,'G2-8 Summary'!$F:$F,$E12)</f>
        <v>2700</v>
      </c>
      <c r="U12" s="149">
        <f>SUMIFS('G2-8 Summary'!AD:AD,'G2-8 Summary'!$C:$C,$A12,'G2-8 Summary'!$F:$F,$E12)</f>
        <v>228.47712879999989</v>
      </c>
      <c r="V12" s="149">
        <f>SUMIFS('G2-8 Summary'!AE:AE,'G2-8 Summary'!$C:$C,$A12,'G2-8 Summary'!$F:$F,$E12)</f>
        <v>0</v>
      </c>
      <c r="W12" s="149">
        <f t="shared" ref="W12:W23" si="9">SUM(T12:V12)</f>
        <v>2928.4771287999997</v>
      </c>
      <c r="X12" s="23"/>
      <c r="Y12" s="23"/>
      <c r="Z12" s="152"/>
      <c r="AA12" s="147">
        <f t="shared" si="5"/>
        <v>3835.1758298546588</v>
      </c>
      <c r="AB12" s="147">
        <f t="shared" si="0"/>
        <v>2928.4771287999997</v>
      </c>
      <c r="AC12" s="147">
        <f t="shared" si="6"/>
        <v>-906.69870105465907</v>
      </c>
      <c r="AD12" s="147">
        <f t="shared" si="1"/>
        <v>0</v>
      </c>
      <c r="AE12" s="131"/>
      <c r="AF12" s="171">
        <v>0</v>
      </c>
      <c r="AG12" s="172">
        <f t="shared" si="7"/>
        <v>0</v>
      </c>
      <c r="AH12" s="131"/>
      <c r="AI12" s="287">
        <f>IFERROR(((Q12-W12)/W12)/$F$97,0)</f>
        <v>0</v>
      </c>
      <c r="AJ12" s="156"/>
      <c r="AK12" s="141"/>
      <c r="AL12" s="139"/>
      <c r="AM12" s="139"/>
      <c r="AN12" s="139"/>
      <c r="AO12" s="138"/>
      <c r="AP12" s="138"/>
      <c r="AQ12" s="169"/>
      <c r="AR12" s="138"/>
      <c r="AS12" s="138"/>
      <c r="AV12" s="135"/>
      <c r="AW12" s="135"/>
    </row>
    <row r="13" spans="1:49" s="167" customFormat="1" x14ac:dyDescent="0.25">
      <c r="A13" s="167" t="s">
        <v>154</v>
      </c>
      <c r="B13" s="167" t="s">
        <v>49</v>
      </c>
      <c r="C13" s="167" t="s">
        <v>12</v>
      </c>
      <c r="D13" s="167" t="s">
        <v>49</v>
      </c>
      <c r="E13" s="167" t="s">
        <v>12</v>
      </c>
      <c r="F13" s="168" t="s">
        <v>48</v>
      </c>
      <c r="G13" s="138">
        <f>SUMIFS('G2-8 Summary'!P:P,'G2-8 Summary'!C:C,A13,'G2-8 Summary'!F:F,E13)</f>
        <v>6</v>
      </c>
      <c r="H13" s="138">
        <f>SUMIFS('G2-8 Summary'!Q:Q,'G2-8 Summary'!C:C,A13,'G2-8 Summary'!F:F,E13)</f>
        <v>72</v>
      </c>
      <c r="I13" s="138">
        <f>SUMIFS('G2-8 Summary'!U:U,'G2-8 Summary'!C:C,A13,'G2-8 Summary'!F:F,E13)</f>
        <v>14670.979999999996</v>
      </c>
      <c r="J13" s="169"/>
      <c r="K13" s="142">
        <v>35</v>
      </c>
      <c r="L13" s="153">
        <v>5.7619999999999998E-2</v>
      </c>
      <c r="M13" s="187"/>
      <c r="N13" s="143"/>
      <c r="O13" s="135">
        <f t="shared" si="8"/>
        <v>2520</v>
      </c>
      <c r="P13" s="159">
        <f t="shared" si="3"/>
        <v>845.34186759999977</v>
      </c>
      <c r="Q13" s="159">
        <f>P13+O13</f>
        <v>3365.3418675999997</v>
      </c>
      <c r="R13" s="132"/>
      <c r="S13" s="159"/>
      <c r="T13" s="149">
        <f>SUMIFS('G2-8 Summary'!AC:AC,'G2-8 Summary'!$C:$C,$A13,'G2-8 Summary'!$F:$F,$E13)</f>
        <v>1800</v>
      </c>
      <c r="U13" s="149">
        <f>SUMIFS('G2-8 Summary'!AD:AD,'G2-8 Summary'!$C:$C,$A13,'G2-8 Summary'!$F:$F,$E13)</f>
        <v>845.34186759999977</v>
      </c>
      <c r="V13" s="149">
        <f>SUMIFS('G2-8 Summary'!AE:AE,'G2-8 Summary'!$C:$C,$A13,'G2-8 Summary'!$F:$F,$E13)</f>
        <v>0</v>
      </c>
      <c r="W13" s="149">
        <f t="shared" si="9"/>
        <v>2645.3418675999997</v>
      </c>
      <c r="X13" s="23"/>
      <c r="Y13" s="23"/>
      <c r="Z13" s="152"/>
      <c r="AA13" s="147">
        <f t="shared" si="5"/>
        <v>3464.3778134881168</v>
      </c>
      <c r="AB13" s="147">
        <f t="shared" si="0"/>
        <v>3365.3418675999997</v>
      </c>
      <c r="AC13" s="147">
        <f t="shared" si="6"/>
        <v>-99.035945888117112</v>
      </c>
      <c r="AD13" s="147">
        <f t="shared" si="1"/>
        <v>0</v>
      </c>
      <c r="AE13" s="131"/>
      <c r="AF13" s="171">
        <v>0.87908229622238621</v>
      </c>
      <c r="AG13" s="172">
        <f t="shared" si="7"/>
        <v>0.27217654126996593</v>
      </c>
      <c r="AH13" s="131"/>
      <c r="AI13" s="287">
        <f t="shared" si="2"/>
        <v>0.87908229622238621</v>
      </c>
      <c r="AJ13" s="156"/>
      <c r="AK13" s="141"/>
      <c r="AL13" s="139"/>
      <c r="AM13" s="139"/>
      <c r="AN13" s="139"/>
      <c r="AO13" s="138"/>
      <c r="AP13" s="138"/>
      <c r="AQ13" s="169"/>
      <c r="AR13" s="138"/>
      <c r="AS13" s="138"/>
      <c r="AV13" s="135"/>
      <c r="AW13" s="135"/>
    </row>
    <row r="14" spans="1:49" s="167" customFormat="1" x14ac:dyDescent="0.25">
      <c r="A14" s="167" t="s">
        <v>154</v>
      </c>
      <c r="B14" s="167" t="s">
        <v>51</v>
      </c>
      <c r="C14" s="167" t="s">
        <v>13</v>
      </c>
      <c r="D14" s="167" t="s">
        <v>51</v>
      </c>
      <c r="E14" s="167" t="s">
        <v>13</v>
      </c>
      <c r="F14" s="168" t="s">
        <v>50</v>
      </c>
      <c r="G14" s="138">
        <f>SUMIFS('G2-8 Summary'!P:P,'G2-8 Summary'!C:C,A14,'G2-8 Summary'!F:F,E14)</f>
        <v>6</v>
      </c>
      <c r="H14" s="138">
        <f>SUMIFS('G2-8 Summary'!Q:Q,'G2-8 Summary'!C:C,A14,'G2-8 Summary'!F:F,E14)</f>
        <v>72</v>
      </c>
      <c r="I14" s="138">
        <f>SUMIFS('G2-8 Summary'!U:U,'G2-8 Summary'!C:C,A14,'G2-8 Summary'!F:F,E14)</f>
        <v>45334.639999999992</v>
      </c>
      <c r="J14" s="169"/>
      <c r="K14" s="142">
        <v>45</v>
      </c>
      <c r="L14" s="153">
        <v>5.7619999999999998E-2</v>
      </c>
      <c r="M14" s="187"/>
      <c r="N14" s="143"/>
      <c r="O14" s="135">
        <f t="shared" si="8"/>
        <v>3240</v>
      </c>
      <c r="P14" s="159">
        <f>L14*I14</f>
        <v>2612.1819567999996</v>
      </c>
      <c r="Q14" s="159">
        <f>P14+O14</f>
        <v>5852.1819567999992</v>
      </c>
      <c r="R14" s="132"/>
      <c r="S14" s="159"/>
      <c r="T14" s="149">
        <f>SUMIFS('G2-8 Summary'!AC:AC,'G2-8 Summary'!$C:$C,$A14,'G2-8 Summary'!$F:$F,$E14)</f>
        <v>2220</v>
      </c>
      <c r="U14" s="149">
        <f>SUMIFS('G2-8 Summary'!AD:AD,'G2-8 Summary'!$C:$C,$A14,'G2-8 Summary'!$F:$F,$E14)</f>
        <v>2534.1595183999993</v>
      </c>
      <c r="V14" s="149">
        <f>SUMIFS('G2-8 Summary'!AE:AE,'G2-8 Summary'!$C:$C,$A14,'G2-8 Summary'!$F:$F,$E14)</f>
        <v>0</v>
      </c>
      <c r="W14" s="149">
        <f t="shared" si="9"/>
        <v>4754.1595183999998</v>
      </c>
      <c r="X14" s="23"/>
      <c r="Y14" s="23"/>
      <c r="Z14" s="152"/>
      <c r="AA14" s="147">
        <f t="shared" si="5"/>
        <v>6226.1157845246635</v>
      </c>
      <c r="AB14" s="147">
        <f t="shared" si="0"/>
        <v>5852.1819567999992</v>
      </c>
      <c r="AC14" s="147">
        <f t="shared" si="6"/>
        <v>-373.9338277246643</v>
      </c>
      <c r="AD14" s="147">
        <f t="shared" si="1"/>
        <v>0</v>
      </c>
      <c r="AE14" s="131"/>
      <c r="AF14" s="171">
        <v>0.74596131941531829</v>
      </c>
      <c r="AG14" s="172">
        <f t="shared" si="7"/>
        <v>0.23096036936714651</v>
      </c>
      <c r="AH14" s="131"/>
      <c r="AI14" s="287">
        <f t="shared" si="2"/>
        <v>0.74596131941531829</v>
      </c>
      <c r="AJ14" s="156"/>
      <c r="AK14" s="141"/>
      <c r="AL14" s="139"/>
      <c r="AM14" s="139"/>
      <c r="AN14" s="139"/>
      <c r="AO14" s="138"/>
      <c r="AP14" s="138"/>
      <c r="AQ14" s="169"/>
      <c r="AR14" s="138"/>
      <c r="AS14" s="138"/>
      <c r="AV14" s="135"/>
      <c r="AW14" s="135"/>
    </row>
    <row r="15" spans="1:49" s="167" customFormat="1" x14ac:dyDescent="0.25">
      <c r="A15" s="167" t="s">
        <v>154</v>
      </c>
      <c r="B15" s="167" t="s">
        <v>53</v>
      </c>
      <c r="C15" s="167" t="s">
        <v>14</v>
      </c>
      <c r="D15" s="167" t="s">
        <v>53</v>
      </c>
      <c r="E15" s="167" t="s">
        <v>14</v>
      </c>
      <c r="F15" s="168" t="s">
        <v>52</v>
      </c>
      <c r="G15" s="138">
        <f>SUMIFS('G2-8 Summary'!P:P,'G2-8 Summary'!C:C,A15,'G2-8 Summary'!F:F,E15)</f>
        <v>2</v>
      </c>
      <c r="H15" s="138">
        <f>SUMIFS('G2-8 Summary'!Q:Q,'G2-8 Summary'!C:C,A15,'G2-8 Summary'!F:F,E15)</f>
        <v>24</v>
      </c>
      <c r="I15" s="138">
        <f>SUMIFS('G2-8 Summary'!U:U,'G2-8 Summary'!C:C,A15,'G2-8 Summary'!F:F,E15)</f>
        <v>24972.01</v>
      </c>
      <c r="J15" s="169"/>
      <c r="K15" s="142">
        <v>55</v>
      </c>
      <c r="L15" s="153">
        <v>4.9619999999999997E-2</v>
      </c>
      <c r="M15" s="187"/>
      <c r="N15" s="143"/>
      <c r="O15" s="135">
        <f t="shared" si="8"/>
        <v>1320</v>
      </c>
      <c r="P15" s="159">
        <f t="shared" si="3"/>
        <v>1239.1111361999999</v>
      </c>
      <c r="Q15" s="159">
        <f t="shared" si="4"/>
        <v>2559.1111362000001</v>
      </c>
      <c r="R15" s="132"/>
      <c r="S15" s="159"/>
      <c r="T15" s="149">
        <f>SUMIFS('G2-8 Summary'!AC:AC,'G2-8 Summary'!$C:$C,$A15,'G2-8 Summary'!$F:$F,$E15)</f>
        <v>600</v>
      </c>
      <c r="U15" s="149">
        <f>SUMIFS('G2-8 Summary'!AD:AD,'G2-8 Summary'!$C:$C,$A15,'G2-8 Summary'!$F:$F,$E15)</f>
        <v>1438.8872161999998</v>
      </c>
      <c r="V15" s="149">
        <f>SUMIFS('G2-8 Summary'!AE:AE,'G2-8 Summary'!$C:$C,$A15,'G2-8 Summary'!$F:$F,$E15)</f>
        <v>0</v>
      </c>
      <c r="W15" s="149">
        <f t="shared" si="9"/>
        <v>2038.8872161999998</v>
      </c>
      <c r="X15" s="23"/>
      <c r="Y15" s="23"/>
      <c r="Z15" s="152"/>
      <c r="AA15" s="147">
        <f t="shared" si="5"/>
        <v>2670.1560666017826</v>
      </c>
      <c r="AB15" s="147">
        <f t="shared" si="0"/>
        <v>2559.1111362000001</v>
      </c>
      <c r="AC15" s="147">
        <f t="shared" si="6"/>
        <v>-111.04493040178249</v>
      </c>
      <c r="AD15" s="147">
        <f t="shared" si="1"/>
        <v>0</v>
      </c>
      <c r="AE15" s="131"/>
      <c r="AF15" s="171">
        <v>0.82409249192145972</v>
      </c>
      <c r="AG15" s="172">
        <f t="shared" si="7"/>
        <v>0.25515090578162231</v>
      </c>
      <c r="AH15" s="131"/>
      <c r="AI15" s="287">
        <f t="shared" si="2"/>
        <v>0.82409249192145972</v>
      </c>
      <c r="AJ15" s="156"/>
      <c r="AK15" s="141"/>
      <c r="AL15" s="139"/>
      <c r="AM15" s="139"/>
      <c r="AN15" s="139"/>
      <c r="AO15" s="138"/>
      <c r="AP15" s="138"/>
      <c r="AQ15" s="169"/>
      <c r="AR15" s="138"/>
      <c r="AS15" s="138"/>
      <c r="AV15" s="135"/>
      <c r="AW15" s="135"/>
    </row>
    <row r="16" spans="1:49" s="90" customFormat="1" x14ac:dyDescent="0.25">
      <c r="A16" s="167" t="s">
        <v>154</v>
      </c>
      <c r="B16" s="90" t="s">
        <v>55</v>
      </c>
      <c r="C16" s="167" t="s">
        <v>15</v>
      </c>
      <c r="D16" s="90" t="s">
        <v>55</v>
      </c>
      <c r="E16" s="167" t="s">
        <v>15</v>
      </c>
      <c r="F16" s="91" t="s">
        <v>54</v>
      </c>
      <c r="G16" s="138">
        <f>SUMIFS('G2-8 Summary'!P:P,'G2-8 Summary'!C:C,A16,'G2-8 Summary'!F:F,E16)</f>
        <v>0</v>
      </c>
      <c r="H16" s="138">
        <f>SUMIFS('G2-8 Summary'!Q:Q,'G2-8 Summary'!C:C,A16,'G2-8 Summary'!F:F,E16)</f>
        <v>0</v>
      </c>
      <c r="I16" s="138">
        <f>SUMIFS('G2-8 Summary'!U:U,'G2-8 Summary'!C:C,A16,'G2-8 Summary'!F:F,E16)</f>
        <v>0</v>
      </c>
      <c r="J16" s="174"/>
      <c r="K16" s="151"/>
      <c r="L16" s="153"/>
      <c r="M16" s="187"/>
      <c r="N16" s="72"/>
      <c r="O16" s="149">
        <f t="shared" si="8"/>
        <v>0</v>
      </c>
      <c r="P16" s="159">
        <f t="shared" si="3"/>
        <v>0</v>
      </c>
      <c r="Q16" s="159">
        <f t="shared" si="4"/>
        <v>0</v>
      </c>
      <c r="R16" s="132"/>
      <c r="S16" s="149"/>
      <c r="T16" s="149">
        <f>SUMIFS('G2-8 Summary'!AC:AC,'G2-8 Summary'!$C:$C,$A16,'G2-8 Summary'!$F:$F,$E16)</f>
        <v>0</v>
      </c>
      <c r="U16" s="149">
        <f>SUMIFS('G2-8 Summary'!AD:AD,'G2-8 Summary'!$C:$C,$A16,'G2-8 Summary'!$F:$F,$E16)</f>
        <v>0</v>
      </c>
      <c r="V16" s="149">
        <f>SUMIFS('G2-8 Summary'!AE:AE,'G2-8 Summary'!$C:$C,$A16,'G2-8 Summary'!$F:$F,$E16)</f>
        <v>0</v>
      </c>
      <c r="W16" s="149">
        <f t="shared" si="9"/>
        <v>0</v>
      </c>
      <c r="X16" s="23"/>
      <c r="Y16" s="23"/>
      <c r="Z16" s="152"/>
      <c r="AA16" s="147">
        <f t="shared" si="5"/>
        <v>0</v>
      </c>
      <c r="AB16" s="147">
        <f t="shared" si="0"/>
        <v>0</v>
      </c>
      <c r="AC16" s="147">
        <f t="shared" si="6"/>
        <v>0</v>
      </c>
      <c r="AD16" s="147">
        <f t="shared" si="1"/>
        <v>0</v>
      </c>
      <c r="AE16" s="131"/>
      <c r="AF16" s="171">
        <v>1</v>
      </c>
      <c r="AG16" s="172">
        <f t="shared" si="7"/>
        <v>0.30961440406611485</v>
      </c>
      <c r="AH16" s="131"/>
      <c r="AI16" s="287">
        <f t="shared" si="2"/>
        <v>0</v>
      </c>
      <c r="AJ16" s="156"/>
      <c r="AK16" s="141"/>
      <c r="AL16" s="139"/>
      <c r="AM16" s="139"/>
      <c r="AN16" s="146"/>
      <c r="AO16" s="147"/>
      <c r="AP16" s="147"/>
      <c r="AQ16" s="174"/>
      <c r="AR16" s="147"/>
      <c r="AS16" s="147"/>
      <c r="AV16" s="149"/>
      <c r="AW16" s="149"/>
    </row>
    <row r="17" spans="1:49" s="167" customFormat="1" x14ac:dyDescent="0.25">
      <c r="A17" s="167" t="s">
        <v>154</v>
      </c>
      <c r="B17" s="167" t="s">
        <v>57</v>
      </c>
      <c r="C17" s="167" t="s">
        <v>16</v>
      </c>
      <c r="D17" s="167" t="s">
        <v>57</v>
      </c>
      <c r="E17" s="167" t="s">
        <v>16</v>
      </c>
      <c r="F17" s="168" t="s">
        <v>56</v>
      </c>
      <c r="G17" s="138">
        <f>SUMIFS('G2-8 Summary'!P:P,'G2-8 Summary'!C:C,A17,'G2-8 Summary'!F:F,E17)</f>
        <v>0</v>
      </c>
      <c r="H17" s="138">
        <f>SUMIFS('G2-8 Summary'!Q:Q,'G2-8 Summary'!C:C,A17,'G2-8 Summary'!F:F,E17)</f>
        <v>0</v>
      </c>
      <c r="I17" s="138">
        <f>SUMIFS('G2-8 Summary'!U:U,'G2-8 Summary'!C:C,A17,'G2-8 Summary'!F:F,E17)</f>
        <v>0</v>
      </c>
      <c r="J17" s="169"/>
      <c r="K17" s="142"/>
      <c r="L17" s="153"/>
      <c r="M17" s="187"/>
      <c r="N17" s="143"/>
      <c r="O17" s="135">
        <f t="shared" si="8"/>
        <v>0</v>
      </c>
      <c r="P17" s="159">
        <f t="shared" si="3"/>
        <v>0</v>
      </c>
      <c r="Q17" s="159">
        <f t="shared" si="4"/>
        <v>0</v>
      </c>
      <c r="R17" s="132"/>
      <c r="S17" s="159"/>
      <c r="T17" s="149">
        <f>SUMIFS('G2-8 Summary'!AC:AC,'G2-8 Summary'!$C:$C,$A17,'G2-8 Summary'!$F:$F,$E17)</f>
        <v>0</v>
      </c>
      <c r="U17" s="149">
        <f>SUMIFS('G2-8 Summary'!AD:AD,'G2-8 Summary'!$C:$C,$A17,'G2-8 Summary'!$F:$F,$E17)</f>
        <v>0</v>
      </c>
      <c r="V17" s="149">
        <f>SUMIFS('G2-8 Summary'!AE:AE,'G2-8 Summary'!$C:$C,$A17,'G2-8 Summary'!$F:$F,$E17)</f>
        <v>0</v>
      </c>
      <c r="W17" s="149">
        <f t="shared" si="9"/>
        <v>0</v>
      </c>
      <c r="X17" s="23"/>
      <c r="Y17" s="23"/>
      <c r="Z17" s="152"/>
      <c r="AA17" s="147">
        <f t="shared" si="5"/>
        <v>0</v>
      </c>
      <c r="AB17" s="147">
        <f t="shared" si="0"/>
        <v>0</v>
      </c>
      <c r="AC17" s="147">
        <f t="shared" si="6"/>
        <v>0</v>
      </c>
      <c r="AD17" s="147">
        <f t="shared" si="1"/>
        <v>0</v>
      </c>
      <c r="AE17" s="131"/>
      <c r="AF17" s="171">
        <v>1</v>
      </c>
      <c r="AG17" s="172">
        <f t="shared" si="7"/>
        <v>0.30961440406611485</v>
      </c>
      <c r="AH17" s="131"/>
      <c r="AI17" s="287">
        <f t="shared" si="2"/>
        <v>0</v>
      </c>
      <c r="AJ17" s="156"/>
      <c r="AK17" s="141"/>
      <c r="AL17" s="139"/>
      <c r="AM17" s="139"/>
      <c r="AN17" s="139"/>
      <c r="AO17" s="138"/>
      <c r="AP17" s="138"/>
      <c r="AQ17" s="169"/>
      <c r="AR17" s="138"/>
      <c r="AS17" s="138"/>
      <c r="AV17" s="135"/>
      <c r="AW17" s="135"/>
    </row>
    <row r="18" spans="1:49" s="167" customFormat="1" x14ac:dyDescent="0.25">
      <c r="A18" s="167" t="s">
        <v>154</v>
      </c>
      <c r="B18" s="167" t="s">
        <v>59</v>
      </c>
      <c r="C18" s="167" t="s">
        <v>17</v>
      </c>
      <c r="D18" s="167" t="s">
        <v>59</v>
      </c>
      <c r="E18" s="167" t="s">
        <v>17</v>
      </c>
      <c r="F18" s="168" t="s">
        <v>58</v>
      </c>
      <c r="G18" s="138">
        <f>SUMIFS('G2-8 Summary'!P:P,'G2-8 Summary'!C:C,A18,'G2-8 Summary'!F:F,E18)</f>
        <v>0</v>
      </c>
      <c r="H18" s="138">
        <f>SUMIFS('G2-8 Summary'!Q:Q,'G2-8 Summary'!C:C,A18,'G2-8 Summary'!F:F,E18)</f>
        <v>0</v>
      </c>
      <c r="I18" s="138">
        <f>SUMIFS('G2-8 Summary'!U:U,'G2-8 Summary'!C:C,A18,'G2-8 Summary'!F:F,E18)</f>
        <v>0</v>
      </c>
      <c r="J18" s="169"/>
      <c r="K18" s="142"/>
      <c r="L18" s="153"/>
      <c r="M18" s="187"/>
      <c r="N18" s="143"/>
      <c r="O18" s="135">
        <f t="shared" si="8"/>
        <v>0</v>
      </c>
      <c r="P18" s="159">
        <f t="shared" si="3"/>
        <v>0</v>
      </c>
      <c r="Q18" s="159">
        <f t="shared" si="4"/>
        <v>0</v>
      </c>
      <c r="R18" s="132"/>
      <c r="S18" s="159"/>
      <c r="T18" s="149">
        <f>SUMIFS('G2-8 Summary'!AC:AC,'G2-8 Summary'!$C:$C,$A18,'G2-8 Summary'!$F:$F,$E18)</f>
        <v>0</v>
      </c>
      <c r="U18" s="149">
        <f>SUMIFS('G2-8 Summary'!AD:AD,'G2-8 Summary'!$C:$C,$A18,'G2-8 Summary'!$F:$F,$E18)</f>
        <v>0</v>
      </c>
      <c r="V18" s="149">
        <f>SUMIFS('G2-8 Summary'!AE:AE,'G2-8 Summary'!$C:$C,$A18,'G2-8 Summary'!$F:$F,$E18)</f>
        <v>0</v>
      </c>
      <c r="W18" s="149">
        <f t="shared" si="9"/>
        <v>0</v>
      </c>
      <c r="X18" s="23"/>
      <c r="Y18" s="23"/>
      <c r="Z18" s="152"/>
      <c r="AA18" s="147">
        <f t="shared" si="5"/>
        <v>0</v>
      </c>
      <c r="AB18" s="147">
        <f t="shared" si="0"/>
        <v>0</v>
      </c>
      <c r="AC18" s="147">
        <f t="shared" si="6"/>
        <v>0</v>
      </c>
      <c r="AD18" s="147">
        <f t="shared" si="1"/>
        <v>0</v>
      </c>
      <c r="AE18" s="131"/>
      <c r="AF18" s="171">
        <v>1</v>
      </c>
      <c r="AG18" s="172">
        <f t="shared" si="7"/>
        <v>0.30961440406611485</v>
      </c>
      <c r="AH18" s="131"/>
      <c r="AI18" s="287">
        <f t="shared" si="2"/>
        <v>0</v>
      </c>
      <c r="AJ18" s="156"/>
      <c r="AK18" s="141"/>
      <c r="AL18" s="139"/>
      <c r="AM18" s="139"/>
      <c r="AN18" s="139"/>
      <c r="AO18" s="138"/>
      <c r="AP18" s="138"/>
      <c r="AQ18" s="169"/>
      <c r="AR18" s="138"/>
      <c r="AS18" s="138"/>
      <c r="AV18" s="135"/>
      <c r="AW18" s="135"/>
    </row>
    <row r="19" spans="1:49" s="167" customFormat="1" x14ac:dyDescent="0.25">
      <c r="A19" s="167" t="s">
        <v>154</v>
      </c>
      <c r="B19" s="167" t="s">
        <v>269</v>
      </c>
      <c r="C19" s="167" t="s">
        <v>267</v>
      </c>
      <c r="D19" s="167" t="s">
        <v>269</v>
      </c>
      <c r="E19" s="167" t="s">
        <v>267</v>
      </c>
      <c r="F19" s="168" t="s">
        <v>60</v>
      </c>
      <c r="G19" s="138">
        <f>SUMIFS('G2-8 Summary'!P:P,'G2-8 Summary'!C:C,A19,'G2-8 Summary'!F:F,E19)</f>
        <v>0</v>
      </c>
      <c r="H19" s="138">
        <f>SUMIFS('G2-8 Summary'!Q:Q,'G2-8 Summary'!C:C,A19,'G2-8 Summary'!F:F,E19)</f>
        <v>0</v>
      </c>
      <c r="I19" s="138">
        <f>SUMIFS('G2-8 Summary'!U:U,'G2-8 Summary'!C:C,A19,'G2-8 Summary'!F:F,E19)</f>
        <v>0</v>
      </c>
      <c r="J19" s="169"/>
      <c r="K19" s="142"/>
      <c r="L19" s="153"/>
      <c r="M19" s="187"/>
      <c r="N19" s="143"/>
      <c r="O19" s="135">
        <f t="shared" si="8"/>
        <v>0</v>
      </c>
      <c r="P19" s="159">
        <f t="shared" si="3"/>
        <v>0</v>
      </c>
      <c r="Q19" s="159">
        <f t="shared" si="4"/>
        <v>0</v>
      </c>
      <c r="R19" s="132"/>
      <c r="S19" s="159"/>
      <c r="T19" s="149">
        <f>SUMIFS('G2-8 Summary'!AC:AC,'G2-8 Summary'!$C:$C,$A19,'G2-8 Summary'!$F:$F,$E19)</f>
        <v>0</v>
      </c>
      <c r="U19" s="149">
        <f>SUMIFS('G2-8 Summary'!AD:AD,'G2-8 Summary'!$C:$C,$A19,'G2-8 Summary'!$F:$F,$E19)</f>
        <v>0</v>
      </c>
      <c r="V19" s="149">
        <f>SUMIFS('G2-8 Summary'!AE:AE,'G2-8 Summary'!$C:$C,$A19,'G2-8 Summary'!$F:$F,$E19)</f>
        <v>0</v>
      </c>
      <c r="W19" s="149">
        <f t="shared" si="9"/>
        <v>0</v>
      </c>
      <c r="X19" s="23"/>
      <c r="Y19" s="23"/>
      <c r="Z19" s="152"/>
      <c r="AA19" s="147">
        <f t="shared" si="5"/>
        <v>0</v>
      </c>
      <c r="AB19" s="147">
        <f t="shared" si="0"/>
        <v>0</v>
      </c>
      <c r="AC19" s="147">
        <f t="shared" si="6"/>
        <v>0</v>
      </c>
      <c r="AD19" s="147">
        <f t="shared" si="1"/>
        <v>0</v>
      </c>
      <c r="AE19" s="131"/>
      <c r="AF19" s="171">
        <v>1</v>
      </c>
      <c r="AG19" s="172">
        <f t="shared" si="7"/>
        <v>0.30961440406611485</v>
      </c>
      <c r="AH19" s="131"/>
      <c r="AI19" s="287">
        <f t="shared" si="2"/>
        <v>0</v>
      </c>
      <c r="AJ19" s="156"/>
      <c r="AK19" s="141"/>
      <c r="AL19" s="139"/>
      <c r="AM19" s="139"/>
      <c r="AN19" s="139"/>
      <c r="AO19" s="138"/>
      <c r="AP19" s="138"/>
      <c r="AQ19" s="169"/>
      <c r="AR19" s="138"/>
      <c r="AS19" s="138"/>
      <c r="AV19" s="135"/>
      <c r="AW19" s="135"/>
    </row>
    <row r="20" spans="1:49" s="167" customFormat="1" x14ac:dyDescent="0.25">
      <c r="A20" s="167" t="s">
        <v>154</v>
      </c>
      <c r="B20" s="167" t="s">
        <v>61</v>
      </c>
      <c r="C20" s="167" t="s">
        <v>18</v>
      </c>
      <c r="D20" s="167" t="s">
        <v>61</v>
      </c>
      <c r="E20" s="167" t="s">
        <v>18</v>
      </c>
      <c r="F20" s="168" t="s">
        <v>254</v>
      </c>
      <c r="G20" s="138">
        <f>SUMIFS('G2-8 Summary'!P:P,'G2-8 Summary'!C:C,A20,'G2-8 Summary'!F:F,E20)</f>
        <v>0</v>
      </c>
      <c r="H20" s="138">
        <f>SUMIFS('G2-8 Summary'!Q:Q,'G2-8 Summary'!C:C,A20,'G2-8 Summary'!F:F,E20)</f>
        <v>0</v>
      </c>
      <c r="I20" s="138">
        <f>SUMIFS('G2-8 Summary'!U:U,'G2-8 Summary'!C:C,A20,'G2-8 Summary'!F:F,E20)</f>
        <v>0</v>
      </c>
      <c r="J20" s="169"/>
      <c r="K20" s="142"/>
      <c r="L20" s="153"/>
      <c r="M20" s="187"/>
      <c r="N20" s="143"/>
      <c r="O20" s="135">
        <f t="shared" si="8"/>
        <v>0</v>
      </c>
      <c r="P20" s="159">
        <f t="shared" si="3"/>
        <v>0</v>
      </c>
      <c r="Q20" s="159">
        <f t="shared" si="4"/>
        <v>0</v>
      </c>
      <c r="R20" s="132"/>
      <c r="S20" s="159"/>
      <c r="T20" s="149">
        <f>SUMIFS('G2-8 Summary'!AC:AC,'G2-8 Summary'!$C:$C,$A20,'G2-8 Summary'!$F:$F,$E20)</f>
        <v>0</v>
      </c>
      <c r="U20" s="149">
        <f>SUMIFS('G2-8 Summary'!AD:AD,'G2-8 Summary'!$C:$C,$A20,'G2-8 Summary'!$F:$F,$E20)</f>
        <v>0</v>
      </c>
      <c r="V20" s="149">
        <f>SUMIFS('G2-8 Summary'!AE:AE,'G2-8 Summary'!$C:$C,$A20,'G2-8 Summary'!$F:$F,$E20)</f>
        <v>0</v>
      </c>
      <c r="W20" s="149">
        <f t="shared" si="9"/>
        <v>0</v>
      </c>
      <c r="X20" s="23"/>
      <c r="Y20" s="23"/>
      <c r="Z20" s="152"/>
      <c r="AA20" s="147">
        <f t="shared" si="5"/>
        <v>0</v>
      </c>
      <c r="AB20" s="147">
        <f t="shared" si="0"/>
        <v>0</v>
      </c>
      <c r="AC20" s="147">
        <f t="shared" si="6"/>
        <v>0</v>
      </c>
      <c r="AD20" s="147">
        <f t="shared" si="1"/>
        <v>0</v>
      </c>
      <c r="AE20" s="131"/>
      <c r="AF20" s="171">
        <v>1</v>
      </c>
      <c r="AG20" s="172">
        <f t="shared" si="7"/>
        <v>0.30961440406611485</v>
      </c>
      <c r="AH20" s="131"/>
      <c r="AI20" s="287">
        <f t="shared" si="2"/>
        <v>0</v>
      </c>
      <c r="AJ20" s="156"/>
      <c r="AK20" s="141"/>
      <c r="AL20" s="139"/>
      <c r="AM20" s="139"/>
      <c r="AN20" s="139"/>
      <c r="AO20" s="138"/>
      <c r="AP20" s="138"/>
      <c r="AQ20" s="169"/>
      <c r="AR20" s="138"/>
      <c r="AS20" s="138"/>
      <c r="AV20" s="135"/>
      <c r="AW20" s="135"/>
    </row>
    <row r="21" spans="1:49" s="167" customFormat="1" x14ac:dyDescent="0.25">
      <c r="A21" s="167" t="s">
        <v>154</v>
      </c>
      <c r="B21" s="167" t="s">
        <v>62</v>
      </c>
      <c r="C21" s="167" t="s">
        <v>19</v>
      </c>
      <c r="D21" s="167" t="s">
        <v>62</v>
      </c>
      <c r="E21" s="167" t="s">
        <v>19</v>
      </c>
      <c r="F21" s="168" t="s">
        <v>45</v>
      </c>
      <c r="G21" s="138">
        <f>SUMIFS('G2-8 Summary'!P:P,'G2-8 Summary'!C:C,A21,'G2-8 Summary'!F:F,E21)</f>
        <v>0</v>
      </c>
      <c r="H21" s="138">
        <f>SUMIFS('G2-8 Summary'!Q:Q,'G2-8 Summary'!C:C,A21,'G2-8 Summary'!F:F,E21)</f>
        <v>0</v>
      </c>
      <c r="I21" s="138">
        <f>SUMIFS('G2-8 Summary'!U:U,'G2-8 Summary'!C:C,A21,'G2-8 Summary'!F:F,E21)</f>
        <v>0</v>
      </c>
      <c r="J21" s="169"/>
      <c r="K21" s="142"/>
      <c r="L21" s="153"/>
      <c r="M21" s="187"/>
      <c r="N21" s="143"/>
      <c r="O21" s="135">
        <f t="shared" si="8"/>
        <v>0</v>
      </c>
      <c r="P21" s="159">
        <f t="shared" si="3"/>
        <v>0</v>
      </c>
      <c r="Q21" s="159">
        <f t="shared" si="4"/>
        <v>0</v>
      </c>
      <c r="R21" s="132"/>
      <c r="S21" s="159"/>
      <c r="T21" s="149">
        <f>SUMIFS('G2-8 Summary'!AC:AC,'G2-8 Summary'!$C:$C,$A21,'G2-8 Summary'!$F:$F,$E21)</f>
        <v>0</v>
      </c>
      <c r="U21" s="149">
        <f>SUMIFS('G2-8 Summary'!AD:AD,'G2-8 Summary'!$C:$C,$A21,'G2-8 Summary'!$F:$F,$E21)</f>
        <v>0</v>
      </c>
      <c r="V21" s="149">
        <f>SUMIFS('G2-8 Summary'!AE:AE,'G2-8 Summary'!$C:$C,$A21,'G2-8 Summary'!$F:$F,$E21)</f>
        <v>0</v>
      </c>
      <c r="W21" s="149">
        <f t="shared" si="9"/>
        <v>0</v>
      </c>
      <c r="X21" s="23"/>
      <c r="Y21" s="23"/>
      <c r="Z21" s="152"/>
      <c r="AA21" s="147">
        <f t="shared" si="5"/>
        <v>0</v>
      </c>
      <c r="AB21" s="147">
        <f t="shared" si="0"/>
        <v>0</v>
      </c>
      <c r="AC21" s="147">
        <f t="shared" si="6"/>
        <v>0</v>
      </c>
      <c r="AD21" s="147">
        <f t="shared" si="1"/>
        <v>0</v>
      </c>
      <c r="AE21" s="131"/>
      <c r="AF21" s="171">
        <v>1</v>
      </c>
      <c r="AG21" s="172">
        <f t="shared" si="7"/>
        <v>0.30961440406611485</v>
      </c>
      <c r="AH21" s="131"/>
      <c r="AI21" s="287">
        <f t="shared" si="2"/>
        <v>0</v>
      </c>
      <c r="AJ21" s="156"/>
      <c r="AK21" s="141"/>
      <c r="AL21" s="139"/>
      <c r="AM21" s="139"/>
      <c r="AN21" s="139"/>
      <c r="AO21" s="138"/>
      <c r="AP21" s="138"/>
      <c r="AQ21" s="169"/>
      <c r="AR21" s="138"/>
      <c r="AS21" s="138"/>
      <c r="AV21" s="135"/>
      <c r="AW21" s="135"/>
    </row>
    <row r="22" spans="1:49" s="167" customFormat="1" x14ac:dyDescent="0.25">
      <c r="A22" s="167" t="s">
        <v>154</v>
      </c>
      <c r="B22" s="167" t="s">
        <v>63</v>
      </c>
      <c r="C22" s="167" t="s">
        <v>20</v>
      </c>
      <c r="D22" s="167" t="s">
        <v>63</v>
      </c>
      <c r="E22" s="167" t="s">
        <v>20</v>
      </c>
      <c r="F22" s="168" t="s">
        <v>45</v>
      </c>
      <c r="G22" s="138">
        <f>SUMIFS('G2-8 Summary'!P:P,'G2-8 Summary'!C:C,A22,'G2-8 Summary'!F:F,E22)</f>
        <v>0</v>
      </c>
      <c r="H22" s="138">
        <f>SUMIFS('G2-8 Summary'!Q:Q,'G2-8 Summary'!C:C,A22,'G2-8 Summary'!F:F,E22)</f>
        <v>0</v>
      </c>
      <c r="I22" s="138">
        <f>SUMIFS('G2-8 Summary'!U:U,'G2-8 Summary'!C:C,A22,'G2-8 Summary'!F:F,E22)</f>
        <v>0</v>
      </c>
      <c r="J22" s="169"/>
      <c r="K22" s="142"/>
      <c r="L22" s="153"/>
      <c r="M22" s="187"/>
      <c r="N22" s="143"/>
      <c r="O22" s="135">
        <f t="shared" si="8"/>
        <v>0</v>
      </c>
      <c r="P22" s="159">
        <f t="shared" si="3"/>
        <v>0</v>
      </c>
      <c r="Q22" s="159">
        <f t="shared" si="4"/>
        <v>0</v>
      </c>
      <c r="R22" s="132"/>
      <c r="S22" s="159"/>
      <c r="T22" s="149">
        <f>SUMIFS('G2-8 Summary'!AC:AC,'G2-8 Summary'!$C:$C,$A22,'G2-8 Summary'!$F:$F,$E22)</f>
        <v>0</v>
      </c>
      <c r="U22" s="149">
        <f>SUMIFS('G2-8 Summary'!AD:AD,'G2-8 Summary'!$C:$C,$A22,'G2-8 Summary'!$F:$F,$E22)</f>
        <v>0</v>
      </c>
      <c r="V22" s="149">
        <f>SUMIFS('G2-8 Summary'!AE:AE,'G2-8 Summary'!$C:$C,$A22,'G2-8 Summary'!$F:$F,$E22)</f>
        <v>0</v>
      </c>
      <c r="W22" s="149">
        <f t="shared" si="9"/>
        <v>0</v>
      </c>
      <c r="X22" s="23"/>
      <c r="Y22" s="23"/>
      <c r="Z22" s="152"/>
      <c r="AA22" s="147">
        <f t="shared" si="5"/>
        <v>0</v>
      </c>
      <c r="AB22" s="147">
        <f t="shared" si="0"/>
        <v>0</v>
      </c>
      <c r="AC22" s="147">
        <f t="shared" si="6"/>
        <v>0</v>
      </c>
      <c r="AD22" s="147">
        <f t="shared" si="1"/>
        <v>0</v>
      </c>
      <c r="AE22" s="131"/>
      <c r="AF22" s="171">
        <v>1</v>
      </c>
      <c r="AG22" s="172">
        <f t="shared" si="7"/>
        <v>0.30961440406611485</v>
      </c>
      <c r="AH22" s="131"/>
      <c r="AI22" s="287">
        <f t="shared" si="2"/>
        <v>0</v>
      </c>
      <c r="AJ22" s="156"/>
      <c r="AK22" s="141"/>
      <c r="AL22" s="139"/>
      <c r="AM22" s="139"/>
      <c r="AN22" s="139"/>
      <c r="AO22" s="138"/>
      <c r="AP22" s="138"/>
      <c r="AQ22" s="169"/>
      <c r="AR22" s="138"/>
      <c r="AS22" s="138"/>
      <c r="AV22" s="135"/>
      <c r="AW22" s="135"/>
    </row>
    <row r="23" spans="1:49" s="167" customFormat="1" ht="17.25" x14ac:dyDescent="0.4">
      <c r="A23" s="167" t="s">
        <v>154</v>
      </c>
      <c r="B23" s="167" t="s">
        <v>64</v>
      </c>
      <c r="C23" s="167" t="s">
        <v>21</v>
      </c>
      <c r="D23" s="167" t="s">
        <v>64</v>
      </c>
      <c r="E23" s="167" t="s">
        <v>21</v>
      </c>
      <c r="F23" s="168" t="s">
        <v>45</v>
      </c>
      <c r="G23" s="35">
        <f>SUMIFS('G2-8 Summary'!P:P,'G2-8 Summary'!C:C,A23,'G2-8 Summary'!F:F,E23)</f>
        <v>0</v>
      </c>
      <c r="H23" s="35">
        <f>SUMIFS('G2-8 Summary'!Q:Q,'G2-8 Summary'!C:C,A23,'G2-8 Summary'!F:F,E23)</f>
        <v>0</v>
      </c>
      <c r="I23" s="35">
        <f>SUMIFS('G2-8 Summary'!U:U,'G2-8 Summary'!C:C,A23,'G2-8 Summary'!F:F,E23)</f>
        <v>0</v>
      </c>
      <c r="J23" s="169"/>
      <c r="K23" s="142"/>
      <c r="L23" s="153"/>
      <c r="M23" s="187"/>
      <c r="N23" s="143"/>
      <c r="O23" s="19">
        <f t="shared" si="8"/>
        <v>0</v>
      </c>
      <c r="P23" s="19">
        <f t="shared" si="3"/>
        <v>0</v>
      </c>
      <c r="Q23" s="19">
        <f t="shared" si="4"/>
        <v>0</v>
      </c>
      <c r="R23" s="132"/>
      <c r="S23" s="159"/>
      <c r="T23" s="79">
        <f>SUMIFS('G2-8 Summary'!AC:AC,'G2-8 Summary'!$C:$C,$A23,'G2-8 Summary'!$F:$F,$E23)</f>
        <v>0</v>
      </c>
      <c r="U23" s="79">
        <f>SUMIFS('G2-8 Summary'!AD:AD,'G2-8 Summary'!$C:$C,$A23,'G2-8 Summary'!$F:$F,$E23)</f>
        <v>0</v>
      </c>
      <c r="V23" s="79">
        <f>SUMIFS('G2-8 Summary'!AE:AE,'G2-8 Summary'!$C:$C,$A23,'G2-8 Summary'!$F:$F,$E23)</f>
        <v>0</v>
      </c>
      <c r="W23" s="79">
        <f t="shared" si="9"/>
        <v>0</v>
      </c>
      <c r="X23" s="23"/>
      <c r="Y23" s="23"/>
      <c r="Z23" s="152"/>
      <c r="AA23" s="147">
        <f t="shared" si="5"/>
        <v>0</v>
      </c>
      <c r="AB23" s="147">
        <f t="shared" si="0"/>
        <v>0</v>
      </c>
      <c r="AC23" s="147">
        <f t="shared" si="6"/>
        <v>0</v>
      </c>
      <c r="AD23" s="147">
        <f t="shared" si="1"/>
        <v>0</v>
      </c>
      <c r="AE23" s="131"/>
      <c r="AF23" s="171">
        <v>1</v>
      </c>
      <c r="AG23" s="172">
        <f t="shared" si="7"/>
        <v>0.30961440406611485</v>
      </c>
      <c r="AH23" s="131"/>
      <c r="AI23" s="287">
        <f t="shared" si="2"/>
        <v>0</v>
      </c>
      <c r="AJ23" s="156"/>
      <c r="AK23" s="141"/>
      <c r="AL23" s="139"/>
      <c r="AM23" s="139"/>
      <c r="AN23" s="139"/>
      <c r="AO23" s="138"/>
      <c r="AP23" s="138"/>
      <c r="AQ23" s="169"/>
      <c r="AR23" s="138"/>
      <c r="AS23" s="138"/>
      <c r="AV23" s="135"/>
      <c r="AW23" s="135"/>
    </row>
    <row r="24" spans="1:49" s="167" customFormat="1" x14ac:dyDescent="0.25">
      <c r="F24" s="168"/>
      <c r="G24" s="21">
        <f>SUM(G8:G23)</f>
        <v>701</v>
      </c>
      <c r="H24" s="21">
        <f>SUM(H8:H23)</f>
        <v>8412</v>
      </c>
      <c r="I24" s="21">
        <f>SUM(I8:I23)</f>
        <v>189190.54457788888</v>
      </c>
      <c r="J24" s="169"/>
      <c r="K24" s="142"/>
      <c r="L24" s="153"/>
      <c r="M24" s="187"/>
      <c r="N24" s="143"/>
      <c r="O24" s="30">
        <f t="shared" ref="O24:Q24" si="10">SUM(O8:O23)</f>
        <v>115020</v>
      </c>
      <c r="P24" s="30">
        <f t="shared" si="10"/>
        <v>38266.104613486626</v>
      </c>
      <c r="Q24" s="30">
        <f t="shared" si="10"/>
        <v>153286.10461348662</v>
      </c>
      <c r="R24" s="132"/>
      <c r="S24" s="159"/>
      <c r="T24" s="30">
        <f t="shared" ref="T24:W24" si="11">SUM(T8:T23)</f>
        <v>80544</v>
      </c>
      <c r="U24" s="30">
        <f t="shared" si="11"/>
        <v>42975.573407544252</v>
      </c>
      <c r="V24" s="30">
        <f t="shared" si="11"/>
        <v>0</v>
      </c>
      <c r="W24" s="30">
        <f t="shared" si="11"/>
        <v>123519.57340754427</v>
      </c>
      <c r="X24" s="23"/>
      <c r="Y24" s="23"/>
      <c r="Z24" s="30"/>
      <c r="AA24" s="118">
        <f>SUM(AA8:AA23)</f>
        <v>161763.01251862178</v>
      </c>
      <c r="AB24" s="118">
        <f>SUM(AB8:AB23)</f>
        <v>153285.66475595444</v>
      </c>
      <c r="AC24" s="118">
        <f t="shared" ref="AC24:AD24" si="12">SUM(AC8:AC23)</f>
        <v>-8477.3477626673666</v>
      </c>
      <c r="AD24" s="118">
        <f t="shared" si="12"/>
        <v>0.43985753219021717</v>
      </c>
      <c r="AE24" s="131"/>
      <c r="AF24" s="171"/>
      <c r="AG24" s="90"/>
      <c r="AH24" s="90"/>
      <c r="AI24" s="287"/>
      <c r="AJ24" s="156"/>
      <c r="AK24" s="141"/>
      <c r="AL24" s="139"/>
      <c r="AM24" s="139"/>
      <c r="AN24" s="139"/>
      <c r="AO24" s="138"/>
      <c r="AP24" s="138"/>
      <c r="AQ24" s="169"/>
      <c r="AR24" s="138"/>
      <c r="AS24" s="138"/>
      <c r="AV24" s="135"/>
      <c r="AW24" s="135"/>
    </row>
    <row r="25" spans="1:49" s="167" customFormat="1" x14ac:dyDescent="0.25">
      <c r="F25" s="168"/>
      <c r="G25" s="21"/>
      <c r="H25" s="21"/>
      <c r="I25" s="21"/>
      <c r="J25" s="169"/>
      <c r="K25" s="142"/>
      <c r="L25" s="153"/>
      <c r="M25" s="187"/>
      <c r="N25" s="143"/>
      <c r="O25" s="291"/>
      <c r="P25" s="30"/>
      <c r="Q25" s="30"/>
      <c r="R25" s="132"/>
      <c r="S25" s="159"/>
      <c r="T25" s="291"/>
      <c r="U25" s="30"/>
      <c r="V25" s="30"/>
      <c r="W25" s="140"/>
      <c r="X25" s="30"/>
      <c r="Y25" s="30"/>
      <c r="Z25" s="30"/>
      <c r="AA25" s="30"/>
      <c r="AB25" s="30"/>
      <c r="AC25" s="30"/>
      <c r="AD25" s="30"/>
      <c r="AE25" s="30"/>
      <c r="AF25" s="175"/>
      <c r="AG25" s="30"/>
      <c r="AH25" s="30"/>
      <c r="AI25" s="288"/>
      <c r="AJ25" s="156"/>
      <c r="AK25" s="141"/>
      <c r="AL25" s="139"/>
      <c r="AM25" s="139"/>
      <c r="AN25" s="139"/>
      <c r="AO25" s="138"/>
      <c r="AP25" s="138"/>
      <c r="AQ25" s="169"/>
      <c r="AR25" s="138"/>
      <c r="AS25" s="138"/>
      <c r="AV25" s="135"/>
      <c r="AW25" s="135"/>
    </row>
    <row r="26" spans="1:49" s="167" customFormat="1" x14ac:dyDescent="0.25">
      <c r="F26" s="168"/>
      <c r="G26" s="21"/>
      <c r="H26" s="21"/>
      <c r="I26" s="21"/>
      <c r="J26" s="169"/>
      <c r="K26" s="142"/>
      <c r="L26" s="153"/>
      <c r="M26" s="187"/>
      <c r="N26" s="143"/>
      <c r="O26" s="30"/>
      <c r="P26" s="30"/>
      <c r="Q26" s="30"/>
      <c r="R26" s="30"/>
      <c r="S26" s="159"/>
      <c r="T26" s="30"/>
      <c r="U26" s="30"/>
      <c r="V26" s="30"/>
      <c r="W26" s="30">
        <f>Q24-W24</f>
        <v>29766.531205942345</v>
      </c>
      <c r="X26" s="140">
        <f>W26/W24</f>
        <v>0.24098635046066536</v>
      </c>
      <c r="Y26" s="30"/>
      <c r="Z26" s="30"/>
      <c r="AA26" s="30"/>
      <c r="AB26" s="30"/>
      <c r="AC26" s="30"/>
      <c r="AD26" s="30"/>
      <c r="AE26" s="30"/>
      <c r="AF26" s="175"/>
      <c r="AG26" s="30"/>
      <c r="AH26" s="30"/>
      <c r="AI26" s="288"/>
      <c r="AJ26" s="156"/>
      <c r="AK26" s="141"/>
      <c r="AL26" s="139"/>
      <c r="AM26" s="139"/>
      <c r="AN26" s="139"/>
      <c r="AO26" s="138"/>
      <c r="AP26" s="138"/>
      <c r="AQ26" s="169"/>
      <c r="AR26" s="138"/>
      <c r="AS26" s="138"/>
      <c r="AV26" s="135"/>
      <c r="AW26" s="135"/>
    </row>
    <row r="27" spans="1:49" s="167" customFormat="1" x14ac:dyDescent="0.25">
      <c r="J27" s="169"/>
      <c r="M27" s="103"/>
      <c r="O27" s="135"/>
      <c r="P27" s="159"/>
      <c r="Q27" s="159"/>
      <c r="R27" s="159"/>
      <c r="S27" s="159"/>
      <c r="T27" s="149"/>
      <c r="U27" s="149"/>
      <c r="V27" s="149"/>
      <c r="W27" s="149"/>
      <c r="X27" s="149"/>
      <c r="Y27" s="149"/>
      <c r="Z27" s="149"/>
      <c r="AA27" s="149"/>
      <c r="AB27" s="149"/>
      <c r="AC27" s="149"/>
      <c r="AD27" s="149"/>
      <c r="AE27" s="149"/>
      <c r="AF27" s="171"/>
      <c r="AG27" s="149"/>
      <c r="AH27" s="149"/>
      <c r="AI27" s="287"/>
      <c r="AJ27" s="174"/>
      <c r="AK27" s="141"/>
      <c r="AQ27" s="169"/>
    </row>
    <row r="28" spans="1:49" s="167" customFormat="1" x14ac:dyDescent="0.25">
      <c r="A28" s="167" t="s">
        <v>159</v>
      </c>
      <c r="B28" s="167" t="s">
        <v>40</v>
      </c>
      <c r="C28" s="167" t="s">
        <v>8</v>
      </c>
      <c r="D28" s="167" t="s">
        <v>40</v>
      </c>
      <c r="E28" s="167" t="s">
        <v>8</v>
      </c>
      <c r="F28" s="168" t="s">
        <v>39</v>
      </c>
      <c r="G28" s="138">
        <f>SUMIFS('G2-8 Summary'!P:P,'G2-8 Summary'!C:C,A28,'G2-8 Summary'!F:F,E28)</f>
        <v>249</v>
      </c>
      <c r="H28" s="138">
        <f>SUMIFS('G2-8 Summary'!Q:Q,'G2-8 Summary'!C:C,A28,'G2-8 Summary'!F:F,E28)</f>
        <v>2988</v>
      </c>
      <c r="I28" s="138">
        <f>SUMIFS('G2-8 Summary'!U:U,'G2-8 Summary'!C:C,A28,'G2-8 Summary'!F:F,E28)</f>
        <v>11104.707191948544</v>
      </c>
      <c r="J28" s="169"/>
      <c r="K28" s="142">
        <v>11.5</v>
      </c>
      <c r="L28" s="153">
        <v>0.58026</v>
      </c>
      <c r="M28" s="99"/>
      <c r="N28" s="142">
        <f t="shared" ref="N28" si="13">N8</f>
        <v>0</v>
      </c>
      <c r="O28" s="149">
        <f t="shared" ref="O28:O43" si="14">K28*$H28</f>
        <v>34362</v>
      </c>
      <c r="P28" s="149">
        <f t="shared" ref="P28:P43" si="15">I28*L28</f>
        <v>6443.6173952000627</v>
      </c>
      <c r="Q28" s="149">
        <f t="shared" ref="Q28:Q43" si="16">SUM(O28:P28)</f>
        <v>40805.617395200061</v>
      </c>
      <c r="R28" s="166"/>
      <c r="S28" s="159"/>
      <c r="T28" s="149">
        <f>SUMIFS('G2-8 Summary'!AC:AC,'G2-8 Summary'!$C:$C,$A28,'G2-8 Summary'!$F:$F,$E28)</f>
        <v>25398</v>
      </c>
      <c r="U28" s="149">
        <f>SUMIFS('G2-8 Summary'!AD:AD,'G2-8 Summary'!$C:$C,$A28,'G2-8 Summary'!$F:$F,$E28)</f>
        <v>6185.3219059153398</v>
      </c>
      <c r="V28" s="149">
        <f>SUMIFS('G2-8 Summary'!AE:AE,'G2-8 Summary'!$C:$C,$A28,'G2-8 Summary'!$F:$F,$E28)</f>
        <v>1692.9126114125559</v>
      </c>
      <c r="W28" s="149">
        <f t="shared" ref="W28:W43" si="17">SUM(T28:V28)</f>
        <v>33276.234517327895</v>
      </c>
      <c r="X28" s="152"/>
      <c r="Y28" s="152"/>
      <c r="Z28" s="152"/>
      <c r="AA28" s="147">
        <f>W28*$F$97+W28</f>
        <v>43579.036036974649</v>
      </c>
      <c r="AB28" s="147">
        <f t="shared" ref="AB28:AB43" si="18">W28*(1+AG28)</f>
        <v>40805.617395200061</v>
      </c>
      <c r="AC28" s="147">
        <f>AB28-AA28</f>
        <v>-2773.4186417745877</v>
      </c>
      <c r="AD28" s="147">
        <f t="shared" ref="AD28:AD43" si="19">Q28-AB28</f>
        <v>0</v>
      </c>
      <c r="AE28" s="131"/>
      <c r="AF28" s="171">
        <v>0.73080927197463064</v>
      </c>
      <c r="AG28" s="172">
        <f>$F$97*AF28</f>
        <v>0.22626907722841652</v>
      </c>
      <c r="AH28" s="149"/>
      <c r="AI28" s="287">
        <f t="shared" ref="AI28:AI43" si="20">IFERROR(((Q28-W28)/W28)/$F$97,0)</f>
        <v>0.73080927197463064</v>
      </c>
      <c r="AJ28" s="156"/>
      <c r="AK28" s="141"/>
      <c r="AL28" s="139"/>
      <c r="AM28" s="139"/>
      <c r="AN28" s="139"/>
      <c r="AO28" s="138"/>
      <c r="AP28" s="138"/>
      <c r="AQ28" s="169"/>
      <c r="AR28" s="138"/>
      <c r="AS28" s="138"/>
      <c r="AV28" s="135"/>
      <c r="AW28" s="135"/>
    </row>
    <row r="29" spans="1:49" s="167" customFormat="1" x14ac:dyDescent="0.25">
      <c r="A29" s="167" t="s">
        <v>159</v>
      </c>
      <c r="B29" s="167" t="s">
        <v>42</v>
      </c>
      <c r="C29" s="167" t="s">
        <v>9</v>
      </c>
      <c r="D29" s="167" t="s">
        <v>42</v>
      </c>
      <c r="E29" s="167" t="s">
        <v>9</v>
      </c>
      <c r="F29" s="168" t="s">
        <v>41</v>
      </c>
      <c r="G29" s="138">
        <f>SUMIFS('G2-8 Summary'!P:P,'G2-8 Summary'!C:C,A29,'G2-8 Summary'!F:F,E29)</f>
        <v>205</v>
      </c>
      <c r="H29" s="138">
        <f>SUMIFS('G2-8 Summary'!Q:Q,'G2-8 Summary'!C:C,A29,'G2-8 Summary'!F:F,E29)</f>
        <v>2460</v>
      </c>
      <c r="I29" s="138">
        <f>SUMIFS('G2-8 Summary'!U:U,'G2-8 Summary'!C:C,A29,'G2-8 Summary'!F:F,E29)</f>
        <v>30170.344676990484</v>
      </c>
      <c r="J29" s="169"/>
      <c r="K29" s="142">
        <v>12.5</v>
      </c>
      <c r="L29" s="153">
        <v>0.58026</v>
      </c>
      <c r="M29" s="187"/>
      <c r="O29" s="149">
        <f t="shared" si="14"/>
        <v>30750</v>
      </c>
      <c r="P29" s="149">
        <f t="shared" si="15"/>
        <v>17506.644202270498</v>
      </c>
      <c r="Q29" s="149">
        <f t="shared" si="16"/>
        <v>48256.644202270501</v>
      </c>
      <c r="R29" s="166"/>
      <c r="S29" s="159"/>
      <c r="T29" s="149">
        <f>SUMIFS('G2-8 Summary'!AC:AC,'G2-8 Summary'!$C:$C,$A29,'G2-8 Summary'!$F:$F,$E29)</f>
        <v>20910</v>
      </c>
      <c r="U29" s="149">
        <f>SUMIFS('G2-8 Summary'!AD:AD,'G2-8 Summary'!$C:$C,$A29,'G2-8 Summary'!$F:$F,$E29)</f>
        <v>16804.881985083703</v>
      </c>
      <c r="V29" s="149">
        <f>SUMIFS('G2-8 Summary'!AE:AE,'G2-8 Summary'!$C:$C,$A29,'G2-8 Summary'!$F:$F,$E29)</f>
        <v>4599.4690460072006</v>
      </c>
      <c r="W29" s="149">
        <f t="shared" si="17"/>
        <v>42314.351031090904</v>
      </c>
      <c r="X29" s="152"/>
      <c r="Y29" s="152"/>
      <c r="Z29" s="152"/>
      <c r="AA29" s="147">
        <f t="shared" ref="AA29:AA43" si="21">W29*$F$97+W29</f>
        <v>55415.483609026509</v>
      </c>
      <c r="AB29" s="147">
        <f t="shared" si="18"/>
        <v>48256.644202270494</v>
      </c>
      <c r="AC29" s="147">
        <f t="shared" ref="AC29:AC43" si="22">AB29-AA29</f>
        <v>-7158.8394067560148</v>
      </c>
      <c r="AD29" s="147">
        <f t="shared" si="19"/>
        <v>0</v>
      </c>
      <c r="AE29" s="131"/>
      <c r="AF29" s="171">
        <v>0.45357095165858913</v>
      </c>
      <c r="AG29" s="172">
        <f t="shared" ref="AG29:AG43" si="23">$F$97*AF29</f>
        <v>0.14043209989947467</v>
      </c>
      <c r="AH29" s="149"/>
      <c r="AI29" s="287">
        <f t="shared" si="20"/>
        <v>0.45357095165858913</v>
      </c>
      <c r="AJ29" s="156"/>
      <c r="AK29" s="141"/>
      <c r="AL29" s="139"/>
      <c r="AM29" s="139"/>
      <c r="AN29" s="139"/>
      <c r="AO29" s="138"/>
      <c r="AP29" s="138"/>
      <c r="AQ29" s="169"/>
      <c r="AR29" s="138"/>
      <c r="AS29" s="138"/>
      <c r="AV29" s="135"/>
      <c r="AW29" s="135"/>
    </row>
    <row r="30" spans="1:49" s="167" customFormat="1" ht="15.75" customHeight="1" x14ac:dyDescent="0.25">
      <c r="A30" s="167" t="s">
        <v>159</v>
      </c>
      <c r="B30" s="167" t="s">
        <v>268</v>
      </c>
      <c r="C30" s="167" t="s">
        <v>266</v>
      </c>
      <c r="D30" s="167" t="s">
        <v>268</v>
      </c>
      <c r="E30" s="167" t="s">
        <v>266</v>
      </c>
      <c r="F30" s="168" t="s">
        <v>43</v>
      </c>
      <c r="G30" s="138">
        <f>SUMIFS('G2-8 Summary'!P:P,'G2-8 Summary'!C:C,A30,'G2-8 Summary'!F:F,E30)</f>
        <v>42</v>
      </c>
      <c r="H30" s="138">
        <f>SUMIFS('G2-8 Summary'!Q:Q,'G2-8 Summary'!C:C,A30,'G2-8 Summary'!F:F,E30)</f>
        <v>504</v>
      </c>
      <c r="I30" s="138">
        <f>SUMIFS('G2-8 Summary'!U:U,'G2-8 Summary'!C:C,A30,'G2-8 Summary'!F:F,E30)</f>
        <v>15676.944492763572</v>
      </c>
      <c r="J30" s="169"/>
      <c r="K30" s="142">
        <v>16.5</v>
      </c>
      <c r="L30" s="153">
        <v>0.58026</v>
      </c>
      <c r="M30" s="105"/>
      <c r="N30" s="143"/>
      <c r="O30" s="149">
        <f t="shared" si="14"/>
        <v>8316</v>
      </c>
      <c r="P30" s="149">
        <f t="shared" si="15"/>
        <v>9096.7038113709896</v>
      </c>
      <c r="Q30" s="149">
        <f t="shared" si="16"/>
        <v>17412.70381137099</v>
      </c>
      <c r="R30" s="166"/>
      <c r="S30" s="159"/>
      <c r="T30" s="149">
        <f>SUMIFS('G2-8 Summary'!AC:AC,'G2-8 Summary'!$C:$C,$A30,'G2-8 Summary'!$F:$F,$E30)</f>
        <v>4284</v>
      </c>
      <c r="U30" s="149">
        <f>SUMIFS('G2-8 Summary'!AD:AD,'G2-8 Summary'!$C:$C,$A30,'G2-8 Summary'!$F:$F,$E30)</f>
        <v>8732.0580824693097</v>
      </c>
      <c r="V30" s="149">
        <f>SUMIFS('G2-8 Summary'!AE:AE,'G2-8 Summary'!$C:$C,$A30,'G2-8 Summary'!$F:$F,$E30)</f>
        <v>2389.9501879218069</v>
      </c>
      <c r="W30" s="149">
        <f t="shared" si="17"/>
        <v>15406.008270391118</v>
      </c>
      <c r="X30" s="152"/>
      <c r="Y30" s="152"/>
      <c r="Z30" s="152"/>
      <c r="AA30" s="147">
        <f t="shared" si="21"/>
        <v>20175.930340065901</v>
      </c>
      <c r="AB30" s="147">
        <f t="shared" si="18"/>
        <v>17412.70381137099</v>
      </c>
      <c r="AC30" s="147">
        <f t="shared" si="22"/>
        <v>-2763.2265286949114</v>
      </c>
      <c r="AD30" s="147">
        <f t="shared" si="19"/>
        <v>0</v>
      </c>
      <c r="AE30" s="131"/>
      <c r="AF30" s="171">
        <v>0.42069776228371175</v>
      </c>
      <c r="AG30" s="172">
        <f t="shared" si="23"/>
        <v>0.13025408696141946</v>
      </c>
      <c r="AH30" s="149"/>
      <c r="AI30" s="287">
        <f t="shared" si="20"/>
        <v>0.42069776228371175</v>
      </c>
      <c r="AJ30" s="156"/>
      <c r="AK30" s="141"/>
      <c r="AL30" s="139"/>
      <c r="AM30" s="139"/>
      <c r="AN30" s="139"/>
      <c r="AO30" s="138"/>
      <c r="AP30" s="138"/>
      <c r="AQ30" s="169"/>
      <c r="AR30" s="138"/>
      <c r="AS30" s="138"/>
      <c r="AV30" s="135"/>
      <c r="AW30" s="135"/>
    </row>
    <row r="31" spans="1:49" s="167" customFormat="1" x14ac:dyDescent="0.25">
      <c r="A31" s="167" t="s">
        <v>159</v>
      </c>
      <c r="B31" s="167" t="s">
        <v>44</v>
      </c>
      <c r="C31" s="167" t="s">
        <v>10</v>
      </c>
      <c r="D31" s="167" t="s">
        <v>44</v>
      </c>
      <c r="E31" s="167" t="s">
        <v>10</v>
      </c>
      <c r="F31" s="168" t="s">
        <v>45</v>
      </c>
      <c r="G31" s="138">
        <f>SUMIFS('G2-8 Summary'!P:P,'G2-8 Summary'!C:C,A31,'G2-8 Summary'!F:F,E31)</f>
        <v>0</v>
      </c>
      <c r="H31" s="138">
        <f>SUMIFS('G2-8 Summary'!Q:Q,'G2-8 Summary'!C:C,A31,'G2-8 Summary'!F:F,E31)</f>
        <v>0</v>
      </c>
      <c r="I31" s="138">
        <f>SUMIFS('G2-8 Summary'!U:U,'G2-8 Summary'!C:C,A31,'G2-8 Summary'!F:F,E31)</f>
        <v>0</v>
      </c>
      <c r="J31" s="169"/>
      <c r="K31" s="142">
        <v>0</v>
      </c>
      <c r="L31" s="142">
        <v>0</v>
      </c>
      <c r="M31" s="106"/>
      <c r="N31" s="143"/>
      <c r="O31" s="149">
        <f t="shared" si="14"/>
        <v>0</v>
      </c>
      <c r="P31" s="149">
        <f t="shared" si="15"/>
        <v>0</v>
      </c>
      <c r="Q31" s="149">
        <f t="shared" si="16"/>
        <v>0</v>
      </c>
      <c r="R31" s="166"/>
      <c r="S31" s="159"/>
      <c r="T31" s="149">
        <f>SUMIFS('G2-8 Summary'!AC:AC,'G2-8 Summary'!$C:$C,$A31,'G2-8 Summary'!$F:$F,$E31)</f>
        <v>0</v>
      </c>
      <c r="U31" s="149">
        <f>SUMIFS('G2-8 Summary'!AD:AD,'G2-8 Summary'!$C:$C,$A31,'G2-8 Summary'!$F:$F,$E31)</f>
        <v>0</v>
      </c>
      <c r="V31" s="149">
        <f>SUMIFS('G2-8 Summary'!AE:AE,'G2-8 Summary'!$C:$C,$A31,'G2-8 Summary'!$F:$F,$E31)</f>
        <v>0</v>
      </c>
      <c r="W31" s="149">
        <f t="shared" si="17"/>
        <v>0</v>
      </c>
      <c r="X31" s="152"/>
      <c r="Y31" s="152"/>
      <c r="Z31" s="152"/>
      <c r="AA31" s="147">
        <f t="shared" si="21"/>
        <v>0</v>
      </c>
      <c r="AB31" s="147">
        <f t="shared" si="18"/>
        <v>0</v>
      </c>
      <c r="AC31" s="147">
        <f t="shared" si="22"/>
        <v>0</v>
      </c>
      <c r="AD31" s="147">
        <f t="shared" si="19"/>
        <v>0</v>
      </c>
      <c r="AE31" s="131"/>
      <c r="AF31" s="171">
        <v>0</v>
      </c>
      <c r="AG31" s="172">
        <f t="shared" si="23"/>
        <v>0</v>
      </c>
      <c r="AH31" s="149"/>
      <c r="AI31" s="287">
        <f t="shared" si="20"/>
        <v>0</v>
      </c>
      <c r="AJ31" s="156"/>
      <c r="AK31" s="141"/>
      <c r="AL31" s="139"/>
      <c r="AM31" s="139"/>
      <c r="AN31" s="139"/>
      <c r="AO31" s="138"/>
      <c r="AP31" s="138"/>
      <c r="AQ31" s="169"/>
      <c r="AR31" s="138"/>
      <c r="AS31" s="138"/>
      <c r="AV31" s="135"/>
      <c r="AW31" s="135"/>
    </row>
    <row r="32" spans="1:49" s="167" customFormat="1" x14ac:dyDescent="0.25">
      <c r="A32" s="167" t="s">
        <v>159</v>
      </c>
      <c r="B32" s="167" t="s">
        <v>47</v>
      </c>
      <c r="C32" s="167" t="s">
        <v>11</v>
      </c>
      <c r="D32" s="167" t="s">
        <v>47</v>
      </c>
      <c r="E32" s="167" t="s">
        <v>11</v>
      </c>
      <c r="F32" s="168" t="s">
        <v>46</v>
      </c>
      <c r="G32" s="138">
        <f>SUMIFS('G2-8 Summary'!P:P,'G2-8 Summary'!C:C,A32,'G2-8 Summary'!F:F,E32)</f>
        <v>16</v>
      </c>
      <c r="H32" s="138">
        <f>SUMIFS('G2-8 Summary'!Q:Q,'G2-8 Summary'!C:C,A32,'G2-8 Summary'!F:F,E32)</f>
        <v>192</v>
      </c>
      <c r="I32" s="138">
        <f>SUMIFS('G2-8 Summary'!U:U,'G2-8 Summary'!C:C,A32,'G2-8 Summary'!F:F,E32)</f>
        <v>3241.8171346318159</v>
      </c>
      <c r="J32" s="169"/>
      <c r="K32" s="142">
        <v>25</v>
      </c>
      <c r="L32" s="153">
        <v>0.55700000000000005</v>
      </c>
      <c r="M32" s="187"/>
      <c r="N32" s="143"/>
      <c r="O32" s="149">
        <f t="shared" si="14"/>
        <v>4800</v>
      </c>
      <c r="P32" s="149">
        <f t="shared" si="15"/>
        <v>1805.6921439899215</v>
      </c>
      <c r="Q32" s="149">
        <f t="shared" si="16"/>
        <v>6605.6921439899215</v>
      </c>
      <c r="R32" s="166"/>
      <c r="S32" s="159"/>
      <c r="T32" s="149">
        <f>SUMIFS('G2-8 Summary'!AC:AC,'G2-8 Summary'!$C:$C,$A32,'G2-8 Summary'!$F:$F,$E32)</f>
        <v>3360</v>
      </c>
      <c r="U32" s="149">
        <f>SUMIFS('G2-8 Summary'!AD:AD,'G2-8 Summary'!$C:$C,$A32,'G2-8 Summary'!$F:$F,$E32)</f>
        <v>1805.6921439899215</v>
      </c>
      <c r="V32" s="149">
        <f>SUMIFS('G2-8 Summary'!AE:AE,'G2-8 Summary'!$C:$C,$A32,'G2-8 Summary'!$F:$F,$E32)</f>
        <v>47.200857480239243</v>
      </c>
      <c r="W32" s="149">
        <f t="shared" si="17"/>
        <v>5212.8930014701609</v>
      </c>
      <c r="X32" s="152"/>
      <c r="Y32" s="152"/>
      <c r="Z32" s="152"/>
      <c r="AA32" s="147">
        <f t="shared" si="21"/>
        <v>6826.8797615807653</v>
      </c>
      <c r="AB32" s="147">
        <f t="shared" si="18"/>
        <v>6605.6921439899215</v>
      </c>
      <c r="AC32" s="147">
        <f t="shared" si="22"/>
        <v>-221.18761759084373</v>
      </c>
      <c r="AD32" s="147">
        <f t="shared" si="19"/>
        <v>0</v>
      </c>
      <c r="AE32" s="131"/>
      <c r="AF32" s="171">
        <v>0.86295574222945537</v>
      </c>
      <c r="AG32" s="172">
        <f t="shared" si="23"/>
        <v>0.26718352786580463</v>
      </c>
      <c r="AH32" s="149"/>
      <c r="AI32" s="287">
        <f t="shared" si="20"/>
        <v>0.86295574222945537</v>
      </c>
      <c r="AJ32" s="156"/>
      <c r="AK32" s="141"/>
      <c r="AL32" s="139"/>
      <c r="AM32" s="139"/>
      <c r="AN32" s="139"/>
      <c r="AO32" s="138"/>
      <c r="AP32" s="138"/>
      <c r="AQ32" s="169"/>
      <c r="AR32" s="138"/>
      <c r="AS32" s="138"/>
      <c r="AV32" s="135"/>
      <c r="AW32" s="135"/>
    </row>
    <row r="33" spans="1:49" s="167" customFormat="1" x14ac:dyDescent="0.25">
      <c r="A33" s="167" t="s">
        <v>159</v>
      </c>
      <c r="B33" s="167" t="s">
        <v>49</v>
      </c>
      <c r="C33" s="167" t="s">
        <v>12</v>
      </c>
      <c r="D33" s="167" t="s">
        <v>49</v>
      </c>
      <c r="E33" s="167" t="s">
        <v>12</v>
      </c>
      <c r="F33" s="168" t="s">
        <v>48</v>
      </c>
      <c r="G33" s="138">
        <f>SUMIFS('G2-8 Summary'!P:P,'G2-8 Summary'!C:C,A33,'G2-8 Summary'!F:F,E33)</f>
        <v>11</v>
      </c>
      <c r="H33" s="138">
        <f>SUMIFS('G2-8 Summary'!Q:Q,'G2-8 Summary'!C:C,A33,'G2-8 Summary'!F:F,E33)</f>
        <v>132</v>
      </c>
      <c r="I33" s="138">
        <f>SUMIFS('G2-8 Summary'!U:U,'G2-8 Summary'!C:C,A33,'G2-8 Summary'!F:F,E33)</f>
        <v>27322.685700216971</v>
      </c>
      <c r="J33" s="169"/>
      <c r="K33" s="142">
        <v>50</v>
      </c>
      <c r="L33" s="153">
        <v>0.55700000000000005</v>
      </c>
      <c r="M33" s="187"/>
      <c r="N33" s="143"/>
      <c r="O33" s="149">
        <f t="shared" si="14"/>
        <v>6600</v>
      </c>
      <c r="P33" s="149">
        <f t="shared" si="15"/>
        <v>15218.735935020854</v>
      </c>
      <c r="Q33" s="149">
        <f t="shared" si="16"/>
        <v>21818.735935020854</v>
      </c>
      <c r="R33" s="166"/>
      <c r="S33" s="159"/>
      <c r="T33" s="149">
        <f>SUMIFS('G2-8 Summary'!AC:AC,'G2-8 Summary'!$C:$C,$A33,'G2-8 Summary'!$F:$F,$E33)</f>
        <v>2310</v>
      </c>
      <c r="U33" s="149">
        <f>SUMIFS('G2-8 Summary'!AD:AD,'G2-8 Summary'!$C:$C,$A33,'G2-8 Summary'!$F:$F,$E33)</f>
        <v>15218.735935020854</v>
      </c>
      <c r="V33" s="149">
        <f>SUMIFS('G2-8 Summary'!AE:AE,'G2-8 Summary'!$C:$C,$A33,'G2-8 Summary'!$F:$F,$E33)</f>
        <v>397.81830379515918</v>
      </c>
      <c r="W33" s="149">
        <f t="shared" si="17"/>
        <v>17926.554238816014</v>
      </c>
      <c r="X33" s="152"/>
      <c r="Y33" s="152"/>
      <c r="Z33" s="152"/>
      <c r="AA33" s="147">
        <f t="shared" si="21"/>
        <v>23476.87364642592</v>
      </c>
      <c r="AB33" s="147">
        <f t="shared" si="18"/>
        <v>21818.735935020854</v>
      </c>
      <c r="AC33" s="147">
        <f t="shared" si="22"/>
        <v>-1658.1377114050665</v>
      </c>
      <c r="AD33" s="147">
        <f t="shared" si="19"/>
        <v>0</v>
      </c>
      <c r="AE33" s="131"/>
      <c r="AF33" s="171">
        <v>0.70125364152347081</v>
      </c>
      <c r="AG33" s="172">
        <f t="shared" si="23"/>
        <v>0.21711822831948235</v>
      </c>
      <c r="AH33" s="149"/>
      <c r="AI33" s="287">
        <f t="shared" si="20"/>
        <v>0.70125364152347081</v>
      </c>
      <c r="AJ33" s="156"/>
      <c r="AK33" s="141"/>
      <c r="AL33" s="139"/>
      <c r="AM33" s="139"/>
      <c r="AN33" s="139"/>
      <c r="AO33" s="138"/>
      <c r="AP33" s="138"/>
      <c r="AQ33" s="169"/>
      <c r="AR33" s="138"/>
      <c r="AS33" s="138"/>
      <c r="AV33" s="135"/>
      <c r="AW33" s="135"/>
    </row>
    <row r="34" spans="1:49" s="167" customFormat="1" x14ac:dyDescent="0.25">
      <c r="A34" s="167" t="s">
        <v>159</v>
      </c>
      <c r="B34" s="167" t="s">
        <v>51</v>
      </c>
      <c r="C34" s="167" t="s">
        <v>13</v>
      </c>
      <c r="D34" s="167" t="s">
        <v>51</v>
      </c>
      <c r="E34" s="167" t="s">
        <v>13</v>
      </c>
      <c r="F34" s="168" t="s">
        <v>50</v>
      </c>
      <c r="G34" s="138">
        <f>SUMIFS('G2-8 Summary'!P:P,'G2-8 Summary'!C:C,A34,'G2-8 Summary'!F:F,E34)</f>
        <v>3</v>
      </c>
      <c r="H34" s="138">
        <f>SUMIFS('G2-8 Summary'!Q:Q,'G2-8 Summary'!C:C,A34,'G2-8 Summary'!F:F,E34)</f>
        <v>36</v>
      </c>
      <c r="I34" s="138">
        <f>SUMIFS('G2-8 Summary'!U:U,'G2-8 Summary'!C:C,A34,'G2-8 Summary'!F:F,E34)</f>
        <v>20470.795298562542</v>
      </c>
      <c r="J34" s="169"/>
      <c r="K34" s="142">
        <v>100</v>
      </c>
      <c r="L34" s="153">
        <v>0.55700000000000005</v>
      </c>
      <c r="M34" s="187"/>
      <c r="N34" s="143"/>
      <c r="O34" s="149">
        <f t="shared" si="14"/>
        <v>3600</v>
      </c>
      <c r="P34" s="149">
        <f t="shared" si="15"/>
        <v>11402.232981299338</v>
      </c>
      <c r="Q34" s="149">
        <f t="shared" si="16"/>
        <v>15002.232981299338</v>
      </c>
      <c r="R34" s="166"/>
      <c r="S34" s="159"/>
      <c r="T34" s="149">
        <f>SUMIFS('G2-8 Summary'!AC:AC,'G2-8 Summary'!$C:$C,$A34,'G2-8 Summary'!$F:$F,$E34)</f>
        <v>630</v>
      </c>
      <c r="U34" s="149">
        <f>SUMIFS('G2-8 Summary'!AD:AD,'G2-8 Summary'!$C:$C,$A34,'G2-8 Summary'!$F:$F,$E34)</f>
        <v>11402.232981299338</v>
      </c>
      <c r="V34" s="149">
        <f>SUMIFS('G2-8 Summary'!AE:AE,'G2-8 Summary'!$C:$C,$A34,'G2-8 Summary'!$F:$F,$E34)</f>
        <v>298.05477954707067</v>
      </c>
      <c r="W34" s="149">
        <f t="shared" si="17"/>
        <v>12330.287760846408</v>
      </c>
      <c r="X34" s="152"/>
      <c r="Y34" s="152"/>
      <c r="Z34" s="152"/>
      <c r="AA34" s="147">
        <f t="shared" si="21"/>
        <v>16147.922457884579</v>
      </c>
      <c r="AB34" s="147">
        <f t="shared" si="18"/>
        <v>15002.232981299338</v>
      </c>
      <c r="AC34" s="147">
        <f t="shared" si="22"/>
        <v>-1145.6894765852412</v>
      </c>
      <c r="AD34" s="147">
        <f t="shared" si="19"/>
        <v>0</v>
      </c>
      <c r="AE34" s="131"/>
      <c r="AF34" s="171">
        <v>0.69989546734942998</v>
      </c>
      <c r="AG34" s="172">
        <f t="shared" si="23"/>
        <v>0.21669771803196872</v>
      </c>
      <c r="AH34" s="149"/>
      <c r="AI34" s="287">
        <f t="shared" si="20"/>
        <v>0.69989546734942998</v>
      </c>
      <c r="AJ34" s="156"/>
      <c r="AK34" s="141"/>
      <c r="AL34" s="139"/>
      <c r="AM34" s="139"/>
      <c r="AN34" s="139"/>
      <c r="AO34" s="138"/>
      <c r="AP34" s="138"/>
      <c r="AQ34" s="169"/>
      <c r="AR34" s="138"/>
      <c r="AS34" s="138"/>
      <c r="AV34" s="135"/>
      <c r="AW34" s="135"/>
    </row>
    <row r="35" spans="1:49" s="167" customFormat="1" x14ac:dyDescent="0.25">
      <c r="A35" s="167" t="s">
        <v>159</v>
      </c>
      <c r="B35" s="167" t="s">
        <v>53</v>
      </c>
      <c r="C35" s="167" t="s">
        <v>14</v>
      </c>
      <c r="D35" s="167" t="s">
        <v>53</v>
      </c>
      <c r="E35" s="167" t="s">
        <v>14</v>
      </c>
      <c r="F35" s="168" t="s">
        <v>52</v>
      </c>
      <c r="G35" s="138">
        <f>SUMIFS('G2-8 Summary'!P:P,'G2-8 Summary'!C:C,A35,'G2-8 Summary'!F:F,E35)</f>
        <v>4</v>
      </c>
      <c r="H35" s="138">
        <f>SUMIFS('G2-8 Summary'!Q:Q,'G2-8 Summary'!C:C,A35,'G2-8 Summary'!F:F,E35)</f>
        <v>48</v>
      </c>
      <c r="I35" s="138">
        <f>SUMIFS('G2-8 Summary'!U:U,'G2-8 Summary'!C:C,A35,'G2-8 Summary'!F:F,E35)</f>
        <v>72076.226459553363</v>
      </c>
      <c r="J35" s="169"/>
      <c r="K35" s="142">
        <v>225</v>
      </c>
      <c r="L35" s="153">
        <v>0.31365999999999999</v>
      </c>
      <c r="M35" s="187"/>
      <c r="N35" s="143"/>
      <c r="O35" s="149">
        <f t="shared" si="14"/>
        <v>10800</v>
      </c>
      <c r="P35" s="149">
        <f t="shared" si="15"/>
        <v>22607.429191303509</v>
      </c>
      <c r="Q35" s="149">
        <f t="shared" si="16"/>
        <v>33407.429191303512</v>
      </c>
      <c r="R35" s="166"/>
      <c r="S35" s="159"/>
      <c r="T35" s="149">
        <f>SUMIFS('G2-8 Summary'!AC:AC,'G2-8 Summary'!$C:$C,$A35,'G2-8 Summary'!$F:$F,$E35)</f>
        <v>6510</v>
      </c>
      <c r="U35" s="149">
        <f>SUMIFS('G2-8 Summary'!AD:AD,'G2-8 Summary'!$C:$C,$A35,'G2-8 Summary'!$F:$F,$E35)</f>
        <v>23421.889747971229</v>
      </c>
      <c r="V35" s="149">
        <f>SUMIFS('G2-8 Summary'!AE:AE,'G2-8 Summary'!$C:$C,$A35,'G2-8 Summary'!$F:$F,$E35)</f>
        <v>331.11211165109717</v>
      </c>
      <c r="W35" s="149">
        <f t="shared" si="17"/>
        <v>30263.001859622327</v>
      </c>
      <c r="X35" s="152"/>
      <c r="Y35" s="152"/>
      <c r="Z35" s="152"/>
      <c r="AA35" s="147">
        <f t="shared" si="21"/>
        <v>39632.863145641022</v>
      </c>
      <c r="AB35" s="147">
        <f t="shared" si="18"/>
        <v>33407.429191303512</v>
      </c>
      <c r="AC35" s="147">
        <f t="shared" si="22"/>
        <v>-6225.4339543375099</v>
      </c>
      <c r="AD35" s="147">
        <f t="shared" si="19"/>
        <v>0</v>
      </c>
      <c r="AE35" s="131"/>
      <c r="AF35" s="171">
        <v>0.33558952856358348</v>
      </c>
      <c r="AG35" s="172">
        <f t="shared" si="23"/>
        <v>0.10390335189704232</v>
      </c>
      <c r="AH35" s="149"/>
      <c r="AI35" s="287">
        <f t="shared" si="20"/>
        <v>0.33558952856358348</v>
      </c>
      <c r="AJ35" s="156"/>
      <c r="AK35" s="141"/>
      <c r="AL35" s="139"/>
      <c r="AM35" s="139"/>
      <c r="AN35" s="139"/>
      <c r="AO35" s="138"/>
      <c r="AP35" s="138"/>
      <c r="AQ35" s="169"/>
      <c r="AR35" s="138"/>
      <c r="AS35" s="138"/>
      <c r="AV35" s="135"/>
      <c r="AW35" s="135"/>
    </row>
    <row r="36" spans="1:49" s="90" customFormat="1" x14ac:dyDescent="0.25">
      <c r="A36" s="167" t="s">
        <v>159</v>
      </c>
      <c r="B36" s="90" t="s">
        <v>55</v>
      </c>
      <c r="C36" s="167" t="s">
        <v>15</v>
      </c>
      <c r="D36" s="90" t="s">
        <v>55</v>
      </c>
      <c r="E36" s="167" t="s">
        <v>15</v>
      </c>
      <c r="F36" s="91" t="s">
        <v>54</v>
      </c>
      <c r="G36" s="138">
        <f>SUMIFS('G2-8 Summary'!P:P,'G2-8 Summary'!C:C,A36,'G2-8 Summary'!F:F,E36)</f>
        <v>1</v>
      </c>
      <c r="H36" s="138">
        <f>SUMIFS('G2-8 Summary'!Q:Q,'G2-8 Summary'!C:C,A36,'G2-8 Summary'!F:F,E36)</f>
        <v>12</v>
      </c>
      <c r="I36" s="138">
        <f>SUMIFS('G2-8 Summary'!U:U,'G2-8 Summary'!C:C,A36,'G2-8 Summary'!F:F,E36)</f>
        <v>119829.02999999998</v>
      </c>
      <c r="J36" s="174"/>
      <c r="K36" s="151">
        <v>300</v>
      </c>
      <c r="L36" s="153">
        <v>0.26922000000000001</v>
      </c>
      <c r="M36" s="187"/>
      <c r="N36" s="72"/>
      <c r="O36" s="149">
        <f t="shared" si="14"/>
        <v>3600</v>
      </c>
      <c r="P36" s="149">
        <f t="shared" si="15"/>
        <v>32260.371456599998</v>
      </c>
      <c r="Q36" s="149">
        <f t="shared" si="16"/>
        <v>35860.371456599998</v>
      </c>
      <c r="R36" s="166"/>
      <c r="S36" s="149"/>
      <c r="T36" s="149">
        <f>SUMIFS('G2-8 Summary'!AC:AC,'G2-8 Summary'!$C:$C,$A36,'G2-8 Summary'!$F:$F,$E36)</f>
        <v>2100</v>
      </c>
      <c r="U36" s="149">
        <f>SUMIFS('G2-8 Summary'!AD:AD,'G2-8 Summary'!$C:$C,$A36,'G2-8 Summary'!$F:$F,$E36)</f>
        <v>26122.728539999996</v>
      </c>
      <c r="V36" s="149">
        <f>SUMIFS('G2-8 Summary'!AE:AE,'G2-8 Summary'!$C:$C,$A36,'G2-8 Summary'!$F:$F,$E36)</f>
        <v>0</v>
      </c>
      <c r="W36" s="149">
        <f t="shared" si="17"/>
        <v>28222.728539999996</v>
      </c>
      <c r="X36" s="152"/>
      <c r="Y36" s="152"/>
      <c r="Z36" s="152"/>
      <c r="AA36" s="147">
        <f t="shared" si="21"/>
        <v>36960.891818031829</v>
      </c>
      <c r="AB36" s="147">
        <f t="shared" si="18"/>
        <v>35860.371456600005</v>
      </c>
      <c r="AC36" s="147">
        <f t="shared" si="22"/>
        <v>-1100.5203614318234</v>
      </c>
      <c r="AD36" s="147">
        <f t="shared" si="19"/>
        <v>0</v>
      </c>
      <c r="AE36" s="131"/>
      <c r="AF36" s="171">
        <v>0.87405587119222294</v>
      </c>
      <c r="AG36" s="172">
        <f t="shared" si="23"/>
        <v>0.27062028767966895</v>
      </c>
      <c r="AH36" s="149"/>
      <c r="AI36" s="287">
        <f t="shared" si="20"/>
        <v>0.87405587119222294</v>
      </c>
      <c r="AJ36" s="156"/>
      <c r="AK36" s="141"/>
      <c r="AL36" s="139"/>
      <c r="AM36" s="139"/>
      <c r="AN36" s="146"/>
      <c r="AO36" s="147"/>
      <c r="AP36" s="147"/>
      <c r="AQ36" s="174"/>
      <c r="AR36" s="147"/>
      <c r="AS36" s="147"/>
      <c r="AV36" s="149"/>
      <c r="AW36" s="149"/>
    </row>
    <row r="37" spans="1:49" s="167" customFormat="1" x14ac:dyDescent="0.25">
      <c r="A37" s="167" t="s">
        <v>159</v>
      </c>
      <c r="B37" s="167" t="s">
        <v>57</v>
      </c>
      <c r="C37" s="167" t="s">
        <v>16</v>
      </c>
      <c r="D37" s="167" t="s">
        <v>57</v>
      </c>
      <c r="E37" s="167" t="s">
        <v>16</v>
      </c>
      <c r="F37" s="168" t="s">
        <v>56</v>
      </c>
      <c r="G37" s="138">
        <f>SUMIFS('G2-8 Summary'!P:P,'G2-8 Summary'!C:C,A37,'G2-8 Summary'!F:F,E37)</f>
        <v>0</v>
      </c>
      <c r="H37" s="138">
        <f>SUMIFS('G2-8 Summary'!Q:Q,'G2-8 Summary'!C:C,A37,'G2-8 Summary'!F:F,E37)</f>
        <v>0</v>
      </c>
      <c r="I37" s="138">
        <f>SUMIFS('G2-8 Summary'!U:U,'G2-8 Summary'!C:C,A37,'G2-8 Summary'!F:F,E37)</f>
        <v>0</v>
      </c>
      <c r="J37" s="169"/>
      <c r="K37" s="142">
        <v>0</v>
      </c>
      <c r="L37" s="153">
        <v>0</v>
      </c>
      <c r="M37" s="187"/>
      <c r="N37" s="143"/>
      <c r="O37" s="149">
        <f t="shared" si="14"/>
        <v>0</v>
      </c>
      <c r="P37" s="149">
        <f t="shared" si="15"/>
        <v>0</v>
      </c>
      <c r="Q37" s="149">
        <f t="shared" si="16"/>
        <v>0</v>
      </c>
      <c r="R37" s="166"/>
      <c r="S37" s="159"/>
      <c r="T37" s="149">
        <f>SUMIFS('G2-8 Summary'!AC:AC,'G2-8 Summary'!$C:$C,$A37,'G2-8 Summary'!$F:$F,$E37)</f>
        <v>0</v>
      </c>
      <c r="U37" s="149">
        <f>SUMIFS('G2-8 Summary'!AD:AD,'G2-8 Summary'!$C:$C,$A37,'G2-8 Summary'!$F:$F,$E37)</f>
        <v>0</v>
      </c>
      <c r="V37" s="149">
        <f>SUMIFS('G2-8 Summary'!AE:AE,'G2-8 Summary'!$C:$C,$A37,'G2-8 Summary'!$F:$F,$E37)</f>
        <v>0</v>
      </c>
      <c r="W37" s="149">
        <f t="shared" si="17"/>
        <v>0</v>
      </c>
      <c r="X37" s="152"/>
      <c r="Y37" s="152"/>
      <c r="Z37" s="152"/>
      <c r="AA37" s="147">
        <f t="shared" si="21"/>
        <v>0</v>
      </c>
      <c r="AB37" s="147">
        <f t="shared" si="18"/>
        <v>0</v>
      </c>
      <c r="AC37" s="147">
        <f t="shared" si="22"/>
        <v>0</v>
      </c>
      <c r="AD37" s="147">
        <f t="shared" si="19"/>
        <v>0</v>
      </c>
      <c r="AE37" s="131"/>
      <c r="AF37" s="171">
        <v>0</v>
      </c>
      <c r="AG37" s="172">
        <f t="shared" si="23"/>
        <v>0</v>
      </c>
      <c r="AH37" s="149"/>
      <c r="AI37" s="287">
        <f t="shared" si="20"/>
        <v>0</v>
      </c>
      <c r="AJ37" s="156"/>
      <c r="AK37" s="141"/>
      <c r="AL37" s="139"/>
      <c r="AM37" s="139"/>
      <c r="AN37" s="139"/>
      <c r="AO37" s="138"/>
      <c r="AP37" s="138"/>
      <c r="AQ37" s="169"/>
      <c r="AR37" s="138"/>
      <c r="AS37" s="138"/>
      <c r="AV37" s="135"/>
      <c r="AW37" s="135"/>
    </row>
    <row r="38" spans="1:49" s="167" customFormat="1" x14ac:dyDescent="0.25">
      <c r="A38" s="167" t="s">
        <v>159</v>
      </c>
      <c r="B38" s="167" t="s">
        <v>59</v>
      </c>
      <c r="C38" s="167" t="s">
        <v>17</v>
      </c>
      <c r="D38" s="167" t="s">
        <v>59</v>
      </c>
      <c r="E38" s="167" t="s">
        <v>17</v>
      </c>
      <c r="F38" s="168" t="s">
        <v>58</v>
      </c>
      <c r="G38" s="138">
        <f>SUMIFS('G2-8 Summary'!P:P,'G2-8 Summary'!C:C,A38,'G2-8 Summary'!F:F,E38)</f>
        <v>0</v>
      </c>
      <c r="H38" s="138">
        <f>SUMIFS('G2-8 Summary'!Q:Q,'G2-8 Summary'!C:C,A38,'G2-8 Summary'!F:F,E38)</f>
        <v>0</v>
      </c>
      <c r="I38" s="138">
        <f>SUMIFS('G2-8 Summary'!U:U,'G2-8 Summary'!C:C,A38,'G2-8 Summary'!F:F,E38)</f>
        <v>0</v>
      </c>
      <c r="J38" s="169"/>
      <c r="K38" s="142">
        <v>0</v>
      </c>
      <c r="L38" s="153">
        <v>0</v>
      </c>
      <c r="M38" s="187"/>
      <c r="N38" s="143"/>
      <c r="O38" s="149">
        <f t="shared" si="14"/>
        <v>0</v>
      </c>
      <c r="P38" s="149">
        <f t="shared" si="15"/>
        <v>0</v>
      </c>
      <c r="Q38" s="149">
        <f t="shared" si="16"/>
        <v>0</v>
      </c>
      <c r="R38" s="166"/>
      <c r="S38" s="159"/>
      <c r="T38" s="149">
        <f>SUMIFS('G2-8 Summary'!AC:AC,'G2-8 Summary'!$C:$C,$A38,'G2-8 Summary'!$F:$F,$E38)</f>
        <v>0</v>
      </c>
      <c r="U38" s="149">
        <f>SUMIFS('G2-8 Summary'!AD:AD,'G2-8 Summary'!$C:$C,$A38,'G2-8 Summary'!$F:$F,$E38)</f>
        <v>0</v>
      </c>
      <c r="V38" s="149">
        <f>SUMIFS('G2-8 Summary'!AE:AE,'G2-8 Summary'!$C:$C,$A38,'G2-8 Summary'!$F:$F,$E38)</f>
        <v>0</v>
      </c>
      <c r="W38" s="149">
        <f t="shared" si="17"/>
        <v>0</v>
      </c>
      <c r="X38" s="152"/>
      <c r="Y38" s="152"/>
      <c r="Z38" s="152"/>
      <c r="AA38" s="147">
        <f t="shared" si="21"/>
        <v>0</v>
      </c>
      <c r="AB38" s="147">
        <f t="shared" si="18"/>
        <v>0</v>
      </c>
      <c r="AC38" s="147">
        <f t="shared" si="22"/>
        <v>0</v>
      </c>
      <c r="AD38" s="147">
        <f t="shared" si="19"/>
        <v>0</v>
      </c>
      <c r="AE38" s="131"/>
      <c r="AF38" s="171">
        <v>0</v>
      </c>
      <c r="AG38" s="172">
        <f t="shared" si="23"/>
        <v>0</v>
      </c>
      <c r="AH38" s="149"/>
      <c r="AI38" s="287">
        <f t="shared" si="20"/>
        <v>0</v>
      </c>
      <c r="AJ38" s="156"/>
      <c r="AK38" s="141"/>
      <c r="AL38" s="139"/>
      <c r="AM38" s="139"/>
      <c r="AN38" s="139"/>
      <c r="AO38" s="138"/>
      <c r="AP38" s="138"/>
      <c r="AQ38" s="169"/>
      <c r="AR38" s="138"/>
      <c r="AS38" s="138"/>
      <c r="AV38" s="135"/>
      <c r="AW38" s="135"/>
    </row>
    <row r="39" spans="1:49" s="167" customFormat="1" x14ac:dyDescent="0.25">
      <c r="A39" s="167" t="s">
        <v>159</v>
      </c>
      <c r="B39" s="167" t="s">
        <v>269</v>
      </c>
      <c r="C39" s="167" t="s">
        <v>267</v>
      </c>
      <c r="D39" s="167" t="s">
        <v>269</v>
      </c>
      <c r="E39" s="167" t="s">
        <v>267</v>
      </c>
      <c r="F39" s="168" t="s">
        <v>60</v>
      </c>
      <c r="G39" s="138">
        <f>SUMIFS('G2-8 Summary'!P:P,'G2-8 Summary'!C:C,A39,'G2-8 Summary'!F:F,E39)</f>
        <v>0</v>
      </c>
      <c r="H39" s="138">
        <f>SUMIFS('G2-8 Summary'!Q:Q,'G2-8 Summary'!C:C,A39,'G2-8 Summary'!F:F,E39)</f>
        <v>0</v>
      </c>
      <c r="I39" s="138">
        <f>SUMIFS('G2-8 Summary'!U:U,'G2-8 Summary'!C:C,A39,'G2-8 Summary'!F:F,E39)</f>
        <v>0</v>
      </c>
      <c r="J39" s="169"/>
      <c r="K39" s="142">
        <v>0</v>
      </c>
      <c r="L39" s="153">
        <v>0</v>
      </c>
      <c r="M39" s="187"/>
      <c r="N39" s="143"/>
      <c r="O39" s="149">
        <f t="shared" si="14"/>
        <v>0</v>
      </c>
      <c r="P39" s="149">
        <f t="shared" si="15"/>
        <v>0</v>
      </c>
      <c r="Q39" s="149">
        <f t="shared" si="16"/>
        <v>0</v>
      </c>
      <c r="R39" s="166"/>
      <c r="S39" s="159"/>
      <c r="T39" s="149">
        <f>SUMIFS('G2-8 Summary'!AC:AC,'G2-8 Summary'!$C:$C,$A39,'G2-8 Summary'!$F:$F,$E39)</f>
        <v>0</v>
      </c>
      <c r="U39" s="149">
        <f>SUMIFS('G2-8 Summary'!AD:AD,'G2-8 Summary'!$C:$C,$A39,'G2-8 Summary'!$F:$F,$E39)</f>
        <v>0</v>
      </c>
      <c r="V39" s="149">
        <f>SUMIFS('G2-8 Summary'!AE:AE,'G2-8 Summary'!$C:$C,$A39,'G2-8 Summary'!$F:$F,$E39)</f>
        <v>0</v>
      </c>
      <c r="W39" s="149">
        <f t="shared" si="17"/>
        <v>0</v>
      </c>
      <c r="X39" s="152"/>
      <c r="Y39" s="152"/>
      <c r="Z39" s="152"/>
      <c r="AA39" s="147">
        <f t="shared" si="21"/>
        <v>0</v>
      </c>
      <c r="AB39" s="147">
        <f t="shared" si="18"/>
        <v>0</v>
      </c>
      <c r="AC39" s="147">
        <f t="shared" si="22"/>
        <v>0</v>
      </c>
      <c r="AD39" s="147">
        <f t="shared" si="19"/>
        <v>0</v>
      </c>
      <c r="AE39" s="131"/>
      <c r="AF39" s="171">
        <v>0</v>
      </c>
      <c r="AG39" s="172">
        <f t="shared" si="23"/>
        <v>0</v>
      </c>
      <c r="AH39" s="149"/>
      <c r="AI39" s="287">
        <f t="shared" si="20"/>
        <v>0</v>
      </c>
      <c r="AJ39" s="156"/>
      <c r="AK39" s="141"/>
      <c r="AL39" s="139"/>
      <c r="AM39" s="139"/>
      <c r="AN39" s="139"/>
      <c r="AO39" s="138"/>
      <c r="AP39" s="138"/>
      <c r="AQ39" s="169"/>
      <c r="AR39" s="138"/>
      <c r="AS39" s="138"/>
      <c r="AV39" s="135"/>
      <c r="AW39" s="135"/>
    </row>
    <row r="40" spans="1:49" s="167" customFormat="1" x14ac:dyDescent="0.25">
      <c r="A40" s="167" t="s">
        <v>159</v>
      </c>
      <c r="B40" s="167" t="s">
        <v>61</v>
      </c>
      <c r="C40" s="167" t="s">
        <v>18</v>
      </c>
      <c r="D40" s="167" t="s">
        <v>61</v>
      </c>
      <c r="E40" s="167" t="s">
        <v>18</v>
      </c>
      <c r="F40" s="168" t="s">
        <v>254</v>
      </c>
      <c r="G40" s="138">
        <f>SUMIFS('G2-8 Summary'!P:P,'G2-8 Summary'!C:C,A40,'G2-8 Summary'!F:F,E40)</f>
        <v>0</v>
      </c>
      <c r="H40" s="138">
        <f>SUMIFS('G2-8 Summary'!Q:Q,'G2-8 Summary'!C:C,A40,'G2-8 Summary'!F:F,E40)</f>
        <v>0</v>
      </c>
      <c r="I40" s="138">
        <f>SUMIFS('G2-8 Summary'!U:U,'G2-8 Summary'!C:C,A40,'G2-8 Summary'!F:F,E40)</f>
        <v>0</v>
      </c>
      <c r="J40" s="169"/>
      <c r="K40" s="142">
        <v>0</v>
      </c>
      <c r="L40" s="153">
        <v>0</v>
      </c>
      <c r="M40" s="187"/>
      <c r="N40" s="143"/>
      <c r="O40" s="149">
        <f t="shared" si="14"/>
        <v>0</v>
      </c>
      <c r="P40" s="149">
        <f t="shared" si="15"/>
        <v>0</v>
      </c>
      <c r="Q40" s="149">
        <f t="shared" si="16"/>
        <v>0</v>
      </c>
      <c r="R40" s="166"/>
      <c r="S40" s="159"/>
      <c r="T40" s="149">
        <f>SUMIFS('G2-8 Summary'!AC:AC,'G2-8 Summary'!$C:$C,$A40,'G2-8 Summary'!$F:$F,$E40)</f>
        <v>0</v>
      </c>
      <c r="U40" s="149">
        <f>SUMIFS('G2-8 Summary'!AD:AD,'G2-8 Summary'!$C:$C,$A40,'G2-8 Summary'!$F:$F,$E40)</f>
        <v>0</v>
      </c>
      <c r="V40" s="149">
        <f>SUMIFS('G2-8 Summary'!AE:AE,'G2-8 Summary'!$C:$C,$A40,'G2-8 Summary'!$F:$F,$E40)</f>
        <v>0</v>
      </c>
      <c r="W40" s="149">
        <f t="shared" si="17"/>
        <v>0</v>
      </c>
      <c r="X40" s="152"/>
      <c r="Y40" s="152"/>
      <c r="Z40" s="152"/>
      <c r="AA40" s="147">
        <f t="shared" si="21"/>
        <v>0</v>
      </c>
      <c r="AB40" s="147">
        <f t="shared" si="18"/>
        <v>0</v>
      </c>
      <c r="AC40" s="147">
        <f t="shared" si="22"/>
        <v>0</v>
      </c>
      <c r="AD40" s="147">
        <f t="shared" si="19"/>
        <v>0</v>
      </c>
      <c r="AE40" s="131"/>
      <c r="AF40" s="171">
        <v>0</v>
      </c>
      <c r="AG40" s="172">
        <f t="shared" si="23"/>
        <v>0</v>
      </c>
      <c r="AH40" s="149"/>
      <c r="AI40" s="287">
        <f t="shared" si="20"/>
        <v>0</v>
      </c>
      <c r="AJ40" s="156"/>
      <c r="AK40" s="141"/>
      <c r="AL40" s="139"/>
      <c r="AM40" s="139"/>
      <c r="AN40" s="139"/>
      <c r="AO40" s="138"/>
      <c r="AP40" s="138"/>
      <c r="AQ40" s="169"/>
      <c r="AR40" s="138"/>
      <c r="AS40" s="138"/>
      <c r="AV40" s="135"/>
      <c r="AW40" s="135"/>
    </row>
    <row r="41" spans="1:49" s="167" customFormat="1" x14ac:dyDescent="0.25">
      <c r="A41" s="167" t="s">
        <v>159</v>
      </c>
      <c r="B41" s="167" t="s">
        <v>62</v>
      </c>
      <c r="C41" s="167" t="s">
        <v>19</v>
      </c>
      <c r="D41" s="167" t="s">
        <v>62</v>
      </c>
      <c r="E41" s="167" t="s">
        <v>19</v>
      </c>
      <c r="F41" s="168" t="s">
        <v>45</v>
      </c>
      <c r="G41" s="138">
        <f>SUMIFS('G2-8 Summary'!P:P,'G2-8 Summary'!C:C,A41,'G2-8 Summary'!F:F,E41)</f>
        <v>0</v>
      </c>
      <c r="H41" s="138">
        <f>SUMIFS('G2-8 Summary'!Q:Q,'G2-8 Summary'!C:C,A41,'G2-8 Summary'!F:F,E41)</f>
        <v>0</v>
      </c>
      <c r="I41" s="138">
        <f>SUMIFS('G2-8 Summary'!U:U,'G2-8 Summary'!C:C,A41,'G2-8 Summary'!F:F,E41)</f>
        <v>0</v>
      </c>
      <c r="J41" s="169"/>
      <c r="K41" s="142">
        <v>0</v>
      </c>
      <c r="L41" s="153">
        <v>0</v>
      </c>
      <c r="M41" s="187"/>
      <c r="N41" s="143"/>
      <c r="O41" s="149">
        <f t="shared" si="14"/>
        <v>0</v>
      </c>
      <c r="P41" s="149">
        <f t="shared" si="15"/>
        <v>0</v>
      </c>
      <c r="Q41" s="149">
        <f t="shared" si="16"/>
        <v>0</v>
      </c>
      <c r="R41" s="166"/>
      <c r="S41" s="159"/>
      <c r="T41" s="149">
        <f>SUMIFS('G2-8 Summary'!AC:AC,'G2-8 Summary'!$C:$C,$A41,'G2-8 Summary'!$F:$F,$E41)</f>
        <v>0</v>
      </c>
      <c r="U41" s="149">
        <f>SUMIFS('G2-8 Summary'!AD:AD,'G2-8 Summary'!$C:$C,$A41,'G2-8 Summary'!$F:$F,$E41)</f>
        <v>0</v>
      </c>
      <c r="V41" s="149">
        <f>SUMIFS('G2-8 Summary'!AE:AE,'G2-8 Summary'!$C:$C,$A41,'G2-8 Summary'!$F:$F,$E41)</f>
        <v>0</v>
      </c>
      <c r="W41" s="149">
        <f t="shared" si="17"/>
        <v>0</v>
      </c>
      <c r="X41" s="152"/>
      <c r="Y41" s="152"/>
      <c r="Z41" s="152"/>
      <c r="AA41" s="147">
        <f t="shared" si="21"/>
        <v>0</v>
      </c>
      <c r="AB41" s="147">
        <f t="shared" si="18"/>
        <v>0</v>
      </c>
      <c r="AC41" s="147">
        <f t="shared" si="22"/>
        <v>0</v>
      </c>
      <c r="AD41" s="147">
        <f t="shared" si="19"/>
        <v>0</v>
      </c>
      <c r="AE41" s="131"/>
      <c r="AF41" s="171">
        <v>0</v>
      </c>
      <c r="AG41" s="172">
        <f t="shared" si="23"/>
        <v>0</v>
      </c>
      <c r="AH41" s="149"/>
      <c r="AI41" s="287">
        <f t="shared" si="20"/>
        <v>0</v>
      </c>
      <c r="AJ41" s="156"/>
      <c r="AK41" s="141"/>
      <c r="AL41" s="139"/>
      <c r="AM41" s="139"/>
      <c r="AN41" s="139"/>
      <c r="AO41" s="138"/>
      <c r="AP41" s="138"/>
      <c r="AQ41" s="169"/>
      <c r="AR41" s="138"/>
      <c r="AS41" s="138"/>
      <c r="AV41" s="135"/>
      <c r="AW41" s="135"/>
    </row>
    <row r="42" spans="1:49" s="167" customFormat="1" x14ac:dyDescent="0.25">
      <c r="A42" s="167" t="s">
        <v>159</v>
      </c>
      <c r="B42" s="167" t="s">
        <v>63</v>
      </c>
      <c r="C42" s="167" t="s">
        <v>20</v>
      </c>
      <c r="D42" s="167" t="s">
        <v>63</v>
      </c>
      <c r="E42" s="167" t="s">
        <v>20</v>
      </c>
      <c r="F42" s="168" t="s">
        <v>45</v>
      </c>
      <c r="G42" s="138">
        <f>SUMIFS('G2-8 Summary'!P:P,'G2-8 Summary'!C:C,A42,'G2-8 Summary'!F:F,E42)</f>
        <v>0</v>
      </c>
      <c r="H42" s="138">
        <f>SUMIFS('G2-8 Summary'!Q:Q,'G2-8 Summary'!C:C,A42,'G2-8 Summary'!F:F,E42)</f>
        <v>0</v>
      </c>
      <c r="I42" s="138">
        <f>SUMIFS('G2-8 Summary'!U:U,'G2-8 Summary'!C:C,A42,'G2-8 Summary'!F:F,E42)</f>
        <v>0</v>
      </c>
      <c r="J42" s="169"/>
      <c r="K42" s="142">
        <v>0</v>
      </c>
      <c r="L42" s="153">
        <v>0</v>
      </c>
      <c r="M42" s="187"/>
      <c r="N42" s="143"/>
      <c r="O42" s="149">
        <f t="shared" si="14"/>
        <v>0</v>
      </c>
      <c r="P42" s="149">
        <f t="shared" si="15"/>
        <v>0</v>
      </c>
      <c r="Q42" s="149">
        <f t="shared" si="16"/>
        <v>0</v>
      </c>
      <c r="R42" s="166"/>
      <c r="S42" s="159"/>
      <c r="T42" s="149">
        <f>SUMIFS('G2-8 Summary'!AC:AC,'G2-8 Summary'!$C:$C,$A42,'G2-8 Summary'!$F:$F,$E42)</f>
        <v>0</v>
      </c>
      <c r="U42" s="149">
        <f>SUMIFS('G2-8 Summary'!AD:AD,'G2-8 Summary'!$C:$C,$A42,'G2-8 Summary'!$F:$F,$E42)</f>
        <v>0</v>
      </c>
      <c r="V42" s="149">
        <f>SUMIFS('G2-8 Summary'!AE:AE,'G2-8 Summary'!$C:$C,$A42,'G2-8 Summary'!$F:$F,$E42)</f>
        <v>0</v>
      </c>
      <c r="W42" s="149">
        <f t="shared" si="17"/>
        <v>0</v>
      </c>
      <c r="X42" s="152"/>
      <c r="Y42" s="152"/>
      <c r="Z42" s="152"/>
      <c r="AA42" s="147">
        <f t="shared" si="21"/>
        <v>0</v>
      </c>
      <c r="AB42" s="147">
        <f t="shared" si="18"/>
        <v>0</v>
      </c>
      <c r="AC42" s="147">
        <f t="shared" si="22"/>
        <v>0</v>
      </c>
      <c r="AD42" s="147">
        <f t="shared" si="19"/>
        <v>0</v>
      </c>
      <c r="AE42" s="131"/>
      <c r="AF42" s="171">
        <v>0</v>
      </c>
      <c r="AG42" s="172">
        <f t="shared" si="23"/>
        <v>0</v>
      </c>
      <c r="AH42" s="149"/>
      <c r="AI42" s="287">
        <f t="shared" si="20"/>
        <v>0</v>
      </c>
      <c r="AJ42" s="156"/>
      <c r="AK42" s="141"/>
      <c r="AL42" s="139"/>
      <c r="AM42" s="139"/>
      <c r="AN42" s="139"/>
      <c r="AO42" s="138"/>
      <c r="AP42" s="138"/>
      <c r="AQ42" s="169"/>
      <c r="AR42" s="138"/>
      <c r="AS42" s="138"/>
      <c r="AV42" s="135"/>
      <c r="AW42" s="135"/>
    </row>
    <row r="43" spans="1:49" s="167" customFormat="1" ht="17.25" x14ac:dyDescent="0.4">
      <c r="A43" s="167" t="s">
        <v>159</v>
      </c>
      <c r="B43" s="167" t="s">
        <v>64</v>
      </c>
      <c r="C43" s="167" t="s">
        <v>21</v>
      </c>
      <c r="D43" s="167" t="s">
        <v>64</v>
      </c>
      <c r="E43" s="167" t="s">
        <v>21</v>
      </c>
      <c r="F43" s="168" t="s">
        <v>45</v>
      </c>
      <c r="G43" s="35">
        <f>SUMIFS('G2-8 Summary'!P:P,'G2-8 Summary'!C:C,A43,'G2-8 Summary'!F:F,E43)</f>
        <v>0</v>
      </c>
      <c r="H43" s="35">
        <f>SUMIFS('G2-8 Summary'!Q:Q,'G2-8 Summary'!C:C,A43,'G2-8 Summary'!F:F,E43)</f>
        <v>0</v>
      </c>
      <c r="I43" s="35">
        <f>SUMIFS('G2-8 Summary'!U:U,'G2-8 Summary'!C:C,A43,'G2-8 Summary'!F:F,E43)</f>
        <v>0</v>
      </c>
      <c r="J43" s="169"/>
      <c r="K43" s="142">
        <v>0</v>
      </c>
      <c r="L43" s="153">
        <v>0</v>
      </c>
      <c r="M43" s="187"/>
      <c r="N43" s="143"/>
      <c r="O43" s="79">
        <f t="shared" si="14"/>
        <v>0</v>
      </c>
      <c r="P43" s="79">
        <f t="shared" si="15"/>
        <v>0</v>
      </c>
      <c r="Q43" s="79">
        <f t="shared" si="16"/>
        <v>0</v>
      </c>
      <c r="R43" s="166"/>
      <c r="S43" s="159"/>
      <c r="T43" s="292">
        <f>SUMIFS('G2-8 Summary'!AC:AC,'G2-8 Summary'!$C:$C,$A43,'G2-8 Summary'!$F:$F,$E43)</f>
        <v>0</v>
      </c>
      <c r="U43" s="292">
        <f>SUMIFS('G2-8 Summary'!AD:AD,'G2-8 Summary'!$C:$C,$A43,'G2-8 Summary'!$F:$F,$E43)</f>
        <v>0</v>
      </c>
      <c r="V43" s="292">
        <f>SUMIFS('G2-8 Summary'!AE:AE,'G2-8 Summary'!$C:$C,$A43,'G2-8 Summary'!$F:$F,$E43)</f>
        <v>0</v>
      </c>
      <c r="W43" s="292">
        <f t="shared" si="17"/>
        <v>0</v>
      </c>
      <c r="X43" s="152"/>
      <c r="Y43" s="152"/>
      <c r="Z43" s="152"/>
      <c r="AA43" s="147">
        <f t="shared" si="21"/>
        <v>0</v>
      </c>
      <c r="AB43" s="147">
        <f t="shared" si="18"/>
        <v>0</v>
      </c>
      <c r="AC43" s="147">
        <f t="shared" si="22"/>
        <v>0</v>
      </c>
      <c r="AD43" s="147">
        <f t="shared" si="19"/>
        <v>0</v>
      </c>
      <c r="AE43" s="131"/>
      <c r="AF43" s="171">
        <v>0</v>
      </c>
      <c r="AG43" s="172">
        <f t="shared" si="23"/>
        <v>0</v>
      </c>
      <c r="AH43" s="292"/>
      <c r="AI43" s="287">
        <f t="shared" si="20"/>
        <v>0</v>
      </c>
      <c r="AJ43" s="156"/>
      <c r="AK43" s="141"/>
      <c r="AL43" s="139"/>
      <c r="AM43" s="139"/>
      <c r="AN43" s="139"/>
      <c r="AO43" s="138"/>
      <c r="AP43" s="138"/>
      <c r="AQ43" s="169"/>
      <c r="AR43" s="138"/>
      <c r="AS43" s="138"/>
      <c r="AV43" s="135"/>
      <c r="AW43" s="135"/>
    </row>
    <row r="44" spans="1:49" s="167" customFormat="1" x14ac:dyDescent="0.25">
      <c r="F44" s="168"/>
      <c r="G44" s="21">
        <f>SUM(G28:G43)</f>
        <v>531</v>
      </c>
      <c r="H44" s="21">
        <f>SUM(H28:H43)</f>
        <v>6372</v>
      </c>
      <c r="I44" s="21">
        <f>SUM(I28:I43)</f>
        <v>299892.55095466727</v>
      </c>
      <c r="J44" s="169"/>
      <c r="K44" s="142"/>
      <c r="L44" s="153"/>
      <c r="M44" s="187"/>
      <c r="N44" s="143"/>
      <c r="O44" s="30">
        <f t="shared" ref="O44:Q44" si="24">SUM(O28:O43)</f>
        <v>102828</v>
      </c>
      <c r="P44" s="30">
        <f t="shared" si="24"/>
        <v>116341.42711705518</v>
      </c>
      <c r="Q44" s="30">
        <f t="shared" si="24"/>
        <v>219169.42711705514</v>
      </c>
      <c r="R44" s="166"/>
      <c r="S44" s="159"/>
      <c r="T44" s="30">
        <f t="shared" ref="T44:W44" si="25">SUM(T28:T43)</f>
        <v>65502</v>
      </c>
      <c r="U44" s="30">
        <f t="shared" si="25"/>
        <v>109693.5413217497</v>
      </c>
      <c r="V44" s="30">
        <f t="shared" si="25"/>
        <v>9756.5178978151271</v>
      </c>
      <c r="W44" s="30">
        <f t="shared" si="25"/>
        <v>184952.05921956484</v>
      </c>
      <c r="X44" s="152"/>
      <c r="Y44" s="152"/>
      <c r="Z44" s="30"/>
      <c r="AA44" s="118">
        <f>SUM(AA28:AA43)</f>
        <v>242215.88081563119</v>
      </c>
      <c r="AB44" s="118">
        <f>SUM(AB28:AB43)</f>
        <v>219169.42711705514</v>
      </c>
      <c r="AC44" s="118">
        <f t="shared" ref="AC44" si="26">SUM(AC28:AC43)</f>
        <v>-23046.453698575999</v>
      </c>
      <c r="AD44" s="118">
        <f t="shared" ref="AD44" si="27">SUM(AD28:AD43)</f>
        <v>0</v>
      </c>
      <c r="AE44" s="90"/>
      <c r="AF44" s="171"/>
      <c r="AG44" s="90"/>
      <c r="AH44" s="30"/>
      <c r="AI44" s="288"/>
      <c r="AJ44" s="156"/>
      <c r="AK44" s="141"/>
      <c r="AL44" s="139"/>
      <c r="AM44" s="139"/>
      <c r="AN44" s="139"/>
      <c r="AO44" s="138"/>
      <c r="AP44" s="138"/>
      <c r="AQ44" s="169"/>
      <c r="AR44" s="138"/>
      <c r="AS44" s="138"/>
      <c r="AV44" s="135"/>
      <c r="AW44" s="135"/>
    </row>
    <row r="45" spans="1:49" s="167" customFormat="1" x14ac:dyDescent="0.25">
      <c r="F45" s="168"/>
      <c r="G45" s="21"/>
      <c r="H45" s="21"/>
      <c r="I45" s="21"/>
      <c r="J45" s="169"/>
      <c r="K45" s="142"/>
      <c r="L45" s="153"/>
      <c r="M45" s="187"/>
      <c r="N45" s="143"/>
      <c r="O45" s="30"/>
      <c r="P45" s="30"/>
      <c r="Q45" s="30">
        <f>Q44-(W44+X45)</f>
        <v>34217.367897490301</v>
      </c>
      <c r="R45" s="30"/>
      <c r="S45" s="159"/>
      <c r="T45" s="30"/>
      <c r="U45" s="30"/>
      <c r="V45" s="30"/>
      <c r="W45" s="30"/>
      <c r="X45" s="30"/>
      <c r="Y45" s="30"/>
      <c r="Z45" s="30"/>
      <c r="AA45" s="30"/>
      <c r="AB45" s="30"/>
      <c r="AC45" s="30"/>
      <c r="AD45" s="30"/>
      <c r="AE45" s="30"/>
      <c r="AF45" s="175"/>
      <c r="AG45" s="30"/>
      <c r="AH45" s="30"/>
      <c r="AI45" s="288"/>
      <c r="AJ45" s="156"/>
      <c r="AK45" s="141"/>
      <c r="AL45" s="139"/>
      <c r="AM45" s="139"/>
      <c r="AN45" s="139"/>
      <c r="AO45" s="138"/>
      <c r="AP45" s="138"/>
      <c r="AQ45" s="169"/>
      <c r="AR45" s="138"/>
      <c r="AS45" s="138"/>
      <c r="AV45" s="135"/>
      <c r="AW45" s="135"/>
    </row>
    <row r="46" spans="1:49" s="167" customFormat="1" x14ac:dyDescent="0.25">
      <c r="F46" s="168"/>
      <c r="G46" s="21"/>
      <c r="H46" s="21"/>
      <c r="I46" s="21"/>
      <c r="J46" s="169"/>
      <c r="K46" s="142"/>
      <c r="L46" s="153"/>
      <c r="M46" s="187"/>
      <c r="N46" s="143"/>
      <c r="O46" s="30"/>
      <c r="P46" s="30"/>
      <c r="Q46" s="30"/>
      <c r="R46" s="30"/>
      <c r="S46" s="159"/>
      <c r="T46" s="30"/>
      <c r="U46" s="30"/>
      <c r="V46" s="30"/>
      <c r="W46" s="30">
        <f>Q44-W44</f>
        <v>34217.367897490301</v>
      </c>
      <c r="X46" s="140">
        <f>W46/W44</f>
        <v>0.18500668790537411</v>
      </c>
      <c r="Y46" s="30"/>
      <c r="Z46" s="30"/>
      <c r="AA46" s="30"/>
      <c r="AB46" s="30"/>
      <c r="AC46" s="30"/>
      <c r="AD46" s="30"/>
      <c r="AE46" s="30"/>
      <c r="AF46" s="175"/>
      <c r="AG46" s="30"/>
      <c r="AH46" s="30"/>
      <c r="AI46" s="288"/>
      <c r="AJ46" s="156"/>
      <c r="AK46" s="141"/>
      <c r="AL46" s="139"/>
      <c r="AM46" s="139"/>
      <c r="AN46" s="139"/>
      <c r="AO46" s="138"/>
      <c r="AP46" s="138"/>
      <c r="AQ46" s="169"/>
      <c r="AR46" s="138"/>
      <c r="AS46" s="138"/>
      <c r="AV46" s="135"/>
      <c r="AW46" s="135"/>
    </row>
    <row r="47" spans="1:49" s="167" customFormat="1" x14ac:dyDescent="0.25">
      <c r="F47" s="168"/>
      <c r="G47" s="21"/>
      <c r="H47" s="291"/>
      <c r="I47" s="21"/>
      <c r="J47" s="169"/>
      <c r="K47" s="142"/>
      <c r="L47" s="153"/>
      <c r="M47" s="187"/>
      <c r="N47" s="143"/>
      <c r="O47" s="30"/>
      <c r="P47" s="30"/>
      <c r="Q47" s="30"/>
      <c r="R47" s="30"/>
      <c r="S47" s="159"/>
      <c r="T47" s="30"/>
      <c r="U47" s="30"/>
      <c r="V47" s="30"/>
      <c r="W47" s="30"/>
      <c r="X47" s="30"/>
      <c r="Y47" s="30"/>
      <c r="Z47" s="30"/>
      <c r="AA47" s="110"/>
      <c r="AB47" s="110"/>
      <c r="AC47" s="30"/>
      <c r="AD47" s="30"/>
      <c r="AE47" s="30"/>
      <c r="AF47" s="175"/>
      <c r="AG47" s="30"/>
      <c r="AH47" s="30"/>
      <c r="AI47" s="288"/>
      <c r="AJ47" s="156"/>
      <c r="AK47" s="141"/>
      <c r="AL47" s="139"/>
      <c r="AM47" s="139"/>
      <c r="AN47" s="139"/>
      <c r="AO47" s="138"/>
      <c r="AP47" s="138"/>
      <c r="AQ47" s="169"/>
      <c r="AR47" s="138"/>
      <c r="AS47" s="138"/>
      <c r="AV47" s="135"/>
      <c r="AW47" s="135"/>
    </row>
    <row r="48" spans="1:49" s="167" customFormat="1" x14ac:dyDescent="0.25">
      <c r="A48" s="155" t="s">
        <v>257</v>
      </c>
      <c r="B48" s="167" t="s">
        <v>40</v>
      </c>
      <c r="C48" s="167" t="s">
        <v>8</v>
      </c>
      <c r="D48" s="167" t="s">
        <v>40</v>
      </c>
      <c r="E48" s="167" t="s">
        <v>8</v>
      </c>
      <c r="F48" s="168" t="s">
        <v>39</v>
      </c>
      <c r="G48" s="138">
        <f>SUMIFS('G2-8 Summary'!P:P,'G2-8 Summary'!K:K,A48,'G2-8 Summary'!H:H,E48)</f>
        <v>27825</v>
      </c>
      <c r="H48" s="138">
        <f>SUMIFS('G2-8 Summary'!Q:Q,'G2-8 Summary'!K:K,A48,'G2-8 Summary'!H:H,E48)</f>
        <v>333900</v>
      </c>
      <c r="I48" s="138">
        <f>SUMIFS('G2-8 Summary'!U:U,'G2-8 Summary'!K:K,A48,'G2-8 Summary'!H:H,E48)</f>
        <v>1499409.2244781579</v>
      </c>
      <c r="J48" s="169"/>
      <c r="K48" s="142">
        <v>16.5</v>
      </c>
      <c r="L48" s="153">
        <f>ROUND(M48,5)</f>
        <v>0.65229000000000004</v>
      </c>
      <c r="M48" s="187">
        <f>(AB48-O48)/I48</f>
        <v>0.65229000000000004</v>
      </c>
      <c r="O48" s="149">
        <f t="shared" ref="O48:O66" si="28">K48*$H48</f>
        <v>5509350</v>
      </c>
      <c r="P48" s="149">
        <f t="shared" ref="P48:P66" si="29">I48*L48</f>
        <v>978049.6430348577</v>
      </c>
      <c r="Q48" s="149">
        <f t="shared" ref="Q48:Q66" si="30">SUM(O48:P48)</f>
        <v>6487399.6430348577</v>
      </c>
      <c r="R48" s="166"/>
      <c r="S48" s="159"/>
      <c r="T48" s="170">
        <f>SUMIFS('G2-8 Summary'!AC:AC,'G2-8 Summary'!$K:$K,$A48,'G2-8 Summary'!$H:$H,$E48)</f>
        <v>4242324</v>
      </c>
      <c r="U48" s="170">
        <f>SUMIFS('G2-8 Summary'!AD:AD,'G2-8 Summary'!$K:$K,$A48,'G2-8 Summary'!$H:$H,$E48)</f>
        <v>731860.19792756019</v>
      </c>
      <c r="V48" s="170">
        <f>SUMIFS('G2-8 Summary'!AE:AE,'G2-8 Summary'!$K:$K,$A48,'G2-8 Summary'!$H:$H,$E48)</f>
        <v>426364.25622588466</v>
      </c>
      <c r="W48" s="170">
        <f t="shared" ref="W48:W66" si="31">SUM(T48:V48)</f>
        <v>5400548.4541534455</v>
      </c>
      <c r="X48" s="152"/>
      <c r="Y48" s="152"/>
      <c r="Z48" s="160"/>
      <c r="AA48" s="147">
        <f>W48*$F$97+W48</f>
        <v>7072636.0454163421</v>
      </c>
      <c r="AB48" s="147">
        <f t="shared" ref="AB48:AB66" si="32">W48*(1+AG48)</f>
        <v>6487399.6430348577</v>
      </c>
      <c r="AC48" s="147">
        <f>AB48-AA48</f>
        <v>-585236.4023814844</v>
      </c>
      <c r="AD48" s="147">
        <f t="shared" ref="AD48:AD66" si="33">Q48-AB48</f>
        <v>0</v>
      </c>
      <c r="AE48" s="175"/>
      <c r="AF48" s="171">
        <v>0.6499965639123807</v>
      </c>
      <c r="AG48" s="172">
        <f>$F$97*AF48</f>
        <v>0.20124829878075409</v>
      </c>
      <c r="AH48" s="173"/>
      <c r="AI48" s="287">
        <f t="shared" ref="AI48:AI66" si="34">((Q48-W48)/W48)/$F$97</f>
        <v>0.6499965639123807</v>
      </c>
      <c r="AJ48" s="156"/>
      <c r="AK48" s="141"/>
      <c r="AL48" s="139"/>
      <c r="AM48" s="139"/>
      <c r="AN48" s="139"/>
      <c r="AO48" s="138"/>
      <c r="AP48" s="138"/>
      <c r="AQ48" s="169"/>
      <c r="AR48" s="138"/>
      <c r="AS48" s="138"/>
      <c r="AV48" s="135"/>
      <c r="AW48" s="135"/>
    </row>
    <row r="49" spans="1:49" s="167" customFormat="1" x14ac:dyDescent="0.25">
      <c r="A49" s="155" t="s">
        <v>257</v>
      </c>
      <c r="B49" s="167" t="s">
        <v>42</v>
      </c>
      <c r="C49" s="167" t="s">
        <v>9</v>
      </c>
      <c r="D49" s="167" t="s">
        <v>42</v>
      </c>
      <c r="E49" s="167" t="s">
        <v>9</v>
      </c>
      <c r="F49" s="168" t="s">
        <v>41</v>
      </c>
      <c r="G49" s="138">
        <f>SUMIFS('G2-8 Summary'!P:P,'G2-8 Summary'!K:K,A49,'G2-8 Summary'!H:H,E49)</f>
        <v>37005</v>
      </c>
      <c r="H49" s="138">
        <f>SUMIFS('G2-8 Summary'!Q:Q,'G2-8 Summary'!K:K,A49,'G2-8 Summary'!H:H,E49)</f>
        <v>444060</v>
      </c>
      <c r="I49" s="138">
        <f>SUMIFS('G2-8 Summary'!U:U,'G2-8 Summary'!K:K,A49,'G2-8 Summary'!H:H,E49)</f>
        <v>5891312.2731699115</v>
      </c>
      <c r="J49" s="169"/>
      <c r="K49" s="142">
        <v>19.5</v>
      </c>
      <c r="L49" s="153">
        <f t="shared" ref="L49:L66" si="35">ROUND(M49,5)</f>
        <v>0.65271999999999997</v>
      </c>
      <c r="M49" s="187">
        <f t="shared" ref="M49:M66" si="36">(AB49-O49)/I49</f>
        <v>0.65271999999999997</v>
      </c>
      <c r="O49" s="149">
        <f>K49*$H49</f>
        <v>8659170</v>
      </c>
      <c r="P49" s="149">
        <f>I49*L49</f>
        <v>3845377.3469434646</v>
      </c>
      <c r="Q49" s="149">
        <f>SUM(O49:P49)</f>
        <v>12504547.346943464</v>
      </c>
      <c r="R49" s="166"/>
      <c r="S49" s="159"/>
      <c r="T49" s="170">
        <f>SUMIFS('G2-8 Summary'!AC:AC,'G2-8 Summary'!$K:$K,$A49,'G2-8 Summary'!$H:$H,$E49)</f>
        <v>5740146</v>
      </c>
      <c r="U49" s="170">
        <f>SUMIFS('G2-8 Summary'!AD:AD,'G2-8 Summary'!$K:$K,$A49,'G2-8 Summary'!$H:$H,$E49)</f>
        <v>2874241.3010331159</v>
      </c>
      <c r="V49" s="170">
        <f>SUMIFS('G2-8 Summary'!AE:AE,'G2-8 Summary'!$K:$K,$A49,'G2-8 Summary'!$H:$H,$E49)</f>
        <v>1610770.9640586802</v>
      </c>
      <c r="W49" s="170">
        <f t="shared" si="31"/>
        <v>10225158.265091797</v>
      </c>
      <c r="X49" s="152"/>
      <c r="Y49" s="152"/>
      <c r="Z49" s="160"/>
      <c r="AA49" s="147">
        <f t="shared" ref="AA49:AA66" si="37">W49*$F$97+W49</f>
        <v>13391014.547819903</v>
      </c>
      <c r="AB49" s="147">
        <f t="shared" si="32"/>
        <v>12504547.346943464</v>
      </c>
      <c r="AC49" s="147">
        <f t="shared" ref="AC49:AC66" si="38">AB49-AA49</f>
        <v>-886467.20087643899</v>
      </c>
      <c r="AD49" s="147">
        <f t="shared" si="33"/>
        <v>0</v>
      </c>
      <c r="AE49" s="175"/>
      <c r="AF49" s="171">
        <v>0.71999133197779097</v>
      </c>
      <c r="AG49" s="172">
        <f t="shared" ref="AG49:AG66" si="39">$F$97*AF49</f>
        <v>0.22291968718307201</v>
      </c>
      <c r="AH49" s="173"/>
      <c r="AI49" s="287">
        <f t="shared" si="34"/>
        <v>0.71999133197779097</v>
      </c>
      <c r="AJ49" s="156"/>
      <c r="AK49" s="141"/>
      <c r="AL49" s="139"/>
      <c r="AM49" s="139"/>
      <c r="AN49" s="139"/>
      <c r="AO49" s="138"/>
      <c r="AP49" s="138"/>
      <c r="AQ49" s="169"/>
      <c r="AR49" s="138"/>
      <c r="AS49" s="138"/>
      <c r="AV49" s="135"/>
      <c r="AW49" s="135"/>
    </row>
    <row r="50" spans="1:49" s="167" customFormat="1" ht="15.75" customHeight="1" x14ac:dyDescent="0.25">
      <c r="A50" s="155" t="s">
        <v>257</v>
      </c>
      <c r="B50" s="167" t="s">
        <v>268</v>
      </c>
      <c r="C50" s="167" t="s">
        <v>266</v>
      </c>
      <c r="D50" s="167" t="s">
        <v>268</v>
      </c>
      <c r="E50" s="167" t="s">
        <v>266</v>
      </c>
      <c r="F50" s="168" t="s">
        <v>45</v>
      </c>
      <c r="G50" s="138">
        <f>SUMIFS('G2-8 Summary'!P:P,'G2-8 Summary'!K:K,A50,'G2-8 Summary'!H:H,E50)</f>
        <v>19329</v>
      </c>
      <c r="H50" s="138">
        <f>SUMIFS('G2-8 Summary'!Q:Q,'G2-8 Summary'!K:K,A50,'G2-8 Summary'!H:H,E50)</f>
        <v>231948</v>
      </c>
      <c r="I50" s="138">
        <f>SUMIFS('G2-8 Summary'!U:U,'G2-8 Summary'!K:K,A50,'G2-8 Summary'!H:H,E50)</f>
        <v>12907300.824713349</v>
      </c>
      <c r="J50" s="169"/>
      <c r="K50" s="142">
        <v>26.5</v>
      </c>
      <c r="L50" s="153">
        <f t="shared" si="35"/>
        <v>0.65386</v>
      </c>
      <c r="M50" s="187">
        <f t="shared" si="36"/>
        <v>0.65386</v>
      </c>
      <c r="N50" s="143"/>
      <c r="O50" s="149">
        <f>K50*$H50</f>
        <v>6146622</v>
      </c>
      <c r="P50" s="149">
        <f>I50*L50</f>
        <v>8439567.7172470707</v>
      </c>
      <c r="Q50" s="149">
        <f>SUM(O50:P50)</f>
        <v>14586189.717247071</v>
      </c>
      <c r="R50" s="166"/>
      <c r="S50" s="159"/>
      <c r="T50" s="170">
        <f>SUMIFS('G2-8 Summary'!AC:AC,'G2-8 Summary'!$K:$K,$A50,'G2-8 Summary'!$H:$H,$E50)</f>
        <v>3133194</v>
      </c>
      <c r="U50" s="170">
        <f>SUMIFS('G2-8 Summary'!AD:AD,'G2-8 Summary'!$K:$K,$A50,'G2-8 Summary'!$H:$H,$E50)</f>
        <v>6202880.6113077002</v>
      </c>
      <c r="V50" s="170">
        <f>SUMIFS('G2-8 Summary'!AE:AE,'G2-8 Summary'!$K:$K,$A50,'G2-8 Summary'!$H:$H,$E50)</f>
        <v>3678624.9803376878</v>
      </c>
      <c r="W50" s="170">
        <f t="shared" si="31"/>
        <v>13014699.591645386</v>
      </c>
      <c r="X50" s="152"/>
      <c r="Y50" s="152"/>
      <c r="Z50" s="160"/>
      <c r="AA50" s="147">
        <f t="shared" si="37"/>
        <v>17044238.049812179</v>
      </c>
      <c r="AB50" s="147">
        <f t="shared" si="32"/>
        <v>14586189.717247071</v>
      </c>
      <c r="AC50" s="147">
        <f t="shared" si="38"/>
        <v>-2458048.3325651083</v>
      </c>
      <c r="AD50" s="147">
        <f t="shared" si="33"/>
        <v>0</v>
      </c>
      <c r="AE50" s="175"/>
      <c r="AF50" s="171">
        <v>0.38999258647518187</v>
      </c>
      <c r="AG50" s="172">
        <f t="shared" si="39"/>
        <v>0.12074732225171619</v>
      </c>
      <c r="AH50" s="173"/>
      <c r="AI50" s="287">
        <f t="shared" si="34"/>
        <v>0.38999258647518187</v>
      </c>
      <c r="AJ50" s="156"/>
      <c r="AK50" s="141"/>
      <c r="AL50" s="139"/>
      <c r="AM50" s="139"/>
      <c r="AN50" s="139"/>
      <c r="AO50" s="138"/>
      <c r="AP50" s="138"/>
      <c r="AQ50" s="169"/>
      <c r="AR50" s="138"/>
      <c r="AS50" s="138"/>
      <c r="AV50" s="135"/>
      <c r="AW50" s="135"/>
    </row>
    <row r="51" spans="1:49" s="167" customFormat="1" x14ac:dyDescent="0.25">
      <c r="A51" s="155" t="s">
        <v>257</v>
      </c>
      <c r="B51" s="167" t="s">
        <v>44</v>
      </c>
      <c r="C51" s="167" t="s">
        <v>10</v>
      </c>
      <c r="D51" s="167" t="s">
        <v>44</v>
      </c>
      <c r="E51" s="167" t="s">
        <v>10</v>
      </c>
      <c r="F51" s="168" t="s">
        <v>45</v>
      </c>
      <c r="G51" s="138">
        <f>SUMIFS('G2-8 Summary'!P:P,'G2-8 Summary'!K:K,A51,'G2-8 Summary'!H:H,E51)</f>
        <v>883</v>
      </c>
      <c r="H51" s="138">
        <f>SUMIFS('G2-8 Summary'!Q:Q,'G2-8 Summary'!K:K,A51,'G2-8 Summary'!H:H,E51)</f>
        <v>10596</v>
      </c>
      <c r="I51" s="138">
        <f>SUMIFS('G2-8 Summary'!U:U,'G2-8 Summary'!K:K,A51,'G2-8 Summary'!H:H,E51)</f>
        <v>96298.671290106227</v>
      </c>
      <c r="J51" s="169"/>
      <c r="K51" s="142">
        <v>36.5</v>
      </c>
      <c r="L51" s="153">
        <f t="shared" si="35"/>
        <v>0.65386</v>
      </c>
      <c r="M51" s="187">
        <f t="shared" si="36"/>
        <v>0.65385999999999989</v>
      </c>
      <c r="N51" s="143"/>
      <c r="O51" s="149">
        <f t="shared" si="28"/>
        <v>386754</v>
      </c>
      <c r="P51" s="149">
        <f t="shared" si="29"/>
        <v>62965.849209748856</v>
      </c>
      <c r="Q51" s="149">
        <f t="shared" si="30"/>
        <v>449719.84920974885</v>
      </c>
      <c r="R51" s="166"/>
      <c r="S51" s="159"/>
      <c r="T51" s="170">
        <f>SUMIFS('G2-8 Summary'!AC:AC,'G2-8 Summary'!$K:$K,$A51,'G2-8 Summary'!$H:$H,$E51)</f>
        <v>225165</v>
      </c>
      <c r="U51" s="170">
        <f>SUMIFS('G2-8 Summary'!AD:AD,'G2-8 Summary'!$K:$K,$A51,'G2-8 Summary'!$H:$H,$E51)</f>
        <v>47983.70193043413</v>
      </c>
      <c r="V51" s="170">
        <f>SUMIFS('G2-8 Summary'!AE:AE,'G2-8 Summary'!$K:$K,$A51,'G2-8 Summary'!$H:$H,$E51)</f>
        <v>30470.825569615416</v>
      </c>
      <c r="W51" s="170">
        <f t="shared" si="31"/>
        <v>303619.52750004956</v>
      </c>
      <c r="X51" s="152"/>
      <c r="Y51" s="152"/>
      <c r="Z51" s="160"/>
      <c r="AA51" s="147">
        <f t="shared" si="37"/>
        <v>397624.50656981277</v>
      </c>
      <c r="AB51" s="147">
        <f t="shared" si="32"/>
        <v>449719.84920974885</v>
      </c>
      <c r="AC51" s="147">
        <f t="shared" si="38"/>
        <v>52095.342639936076</v>
      </c>
      <c r="AD51" s="147">
        <f t="shared" si="33"/>
        <v>0</v>
      </c>
      <c r="AE51" s="175"/>
      <c r="AF51" s="171">
        <v>1.5541764186902796</v>
      </c>
      <c r="AG51" s="172">
        <f t="shared" si="39"/>
        <v>0.48119540568639951</v>
      </c>
      <c r="AH51" s="173"/>
      <c r="AI51" s="287">
        <f t="shared" si="34"/>
        <v>1.5541764186902796</v>
      </c>
      <c r="AJ51" s="156"/>
      <c r="AK51" s="141"/>
      <c r="AL51" s="139"/>
      <c r="AM51" s="139"/>
      <c r="AN51" s="139"/>
      <c r="AO51" s="138"/>
      <c r="AP51" s="138"/>
      <c r="AQ51" s="169"/>
      <c r="AR51" s="138"/>
      <c r="AS51" s="138"/>
      <c r="AV51" s="135"/>
      <c r="AW51" s="135"/>
    </row>
    <row r="52" spans="1:49" s="167" customFormat="1" ht="15.75" customHeight="1" x14ac:dyDescent="0.25">
      <c r="A52" s="155" t="s">
        <v>257</v>
      </c>
      <c r="B52" s="167" t="s">
        <v>47</v>
      </c>
      <c r="C52" s="167" t="s">
        <v>11</v>
      </c>
      <c r="D52" s="167" t="s">
        <v>47</v>
      </c>
      <c r="E52" s="167" t="s">
        <v>11</v>
      </c>
      <c r="F52" s="168" t="s">
        <v>46</v>
      </c>
      <c r="G52" s="138">
        <f>SUMIFS('G2-8 Summary'!P:P,'G2-8 Summary'!K:K,A52,'G2-8 Summary'!H:H,E52)</f>
        <v>2123</v>
      </c>
      <c r="H52" s="138">
        <f>SUMIFS('G2-8 Summary'!Q:Q,'G2-8 Summary'!K:K,A52,'G2-8 Summary'!H:H,E52)</f>
        <v>25476</v>
      </c>
      <c r="I52" s="138">
        <f>SUMIFS('G2-8 Summary'!U:U,'G2-8 Summary'!K:K,A52,'G2-8 Summary'!H:H,E52)</f>
        <v>684789.07640387444</v>
      </c>
      <c r="J52" s="169"/>
      <c r="K52" s="142">
        <v>40</v>
      </c>
      <c r="L52" s="153">
        <f t="shared" si="35"/>
        <v>0.70123999999999997</v>
      </c>
      <c r="M52" s="187">
        <f t="shared" si="36"/>
        <v>0.70123999999999964</v>
      </c>
      <c r="N52" s="143"/>
      <c r="O52" s="149">
        <f t="shared" si="28"/>
        <v>1019040</v>
      </c>
      <c r="P52" s="149">
        <f t="shared" si="29"/>
        <v>480201.49193745287</v>
      </c>
      <c r="Q52" s="149">
        <f t="shared" si="30"/>
        <v>1499241.4919374529</v>
      </c>
      <c r="R52" s="166"/>
      <c r="S52" s="159"/>
      <c r="T52" s="170">
        <f>SUMIFS('G2-8 Summary'!AC:AC,'G2-8 Summary'!$K:$K,$A52,'G2-8 Summary'!$H:$H,$E52)</f>
        <v>824358</v>
      </c>
      <c r="U52" s="170">
        <f>SUMIFS('G2-8 Summary'!AD:AD,'G2-8 Summary'!$K:$K,$A52,'G2-8 Summary'!$H:$H,$E52)</f>
        <v>256154.79246879983</v>
      </c>
      <c r="V52" s="170">
        <f>SUMIFS('G2-8 Summary'!AE:AE,'G2-8 Summary'!$K:$K,$A52,'G2-8 Summary'!$H:$H,$E52)</f>
        <v>142338.38595736897</v>
      </c>
      <c r="W52" s="170">
        <f t="shared" si="31"/>
        <v>1222851.1784261686</v>
      </c>
      <c r="X52" s="152"/>
      <c r="Y52" s="152"/>
      <c r="Z52" s="160"/>
      <c r="AA52" s="147">
        <f t="shared" si="37"/>
        <v>1601463.5172961331</v>
      </c>
      <c r="AB52" s="147">
        <f t="shared" si="32"/>
        <v>1499241.4919374527</v>
      </c>
      <c r="AC52" s="147">
        <f t="shared" si="38"/>
        <v>-102222.0253586804</v>
      </c>
      <c r="AD52" s="147">
        <f t="shared" si="33"/>
        <v>0</v>
      </c>
      <c r="AE52" s="175"/>
      <c r="AF52" s="171">
        <v>0.73000873224633955</v>
      </c>
      <c r="AG52" s="172">
        <f t="shared" si="39"/>
        <v>0.22602121859751043</v>
      </c>
      <c r="AH52" s="173"/>
      <c r="AI52" s="287">
        <f t="shared" si="34"/>
        <v>0.73000873224633955</v>
      </c>
      <c r="AJ52" s="156"/>
      <c r="AK52" s="141"/>
      <c r="AL52" s="139"/>
      <c r="AM52" s="139"/>
      <c r="AN52" s="139"/>
      <c r="AO52" s="138"/>
      <c r="AP52" s="138"/>
      <c r="AQ52" s="169"/>
      <c r="AR52" s="138"/>
      <c r="AS52" s="138"/>
      <c r="AV52" s="135"/>
      <c r="AW52" s="135"/>
    </row>
    <row r="53" spans="1:49" s="167" customFormat="1" x14ac:dyDescent="0.25">
      <c r="A53" s="155" t="s">
        <v>257</v>
      </c>
      <c r="B53" s="167" t="s">
        <v>49</v>
      </c>
      <c r="C53" s="167" t="s">
        <v>12</v>
      </c>
      <c r="D53" s="167" t="s">
        <v>49</v>
      </c>
      <c r="E53" s="167" t="s">
        <v>12</v>
      </c>
      <c r="F53" s="168" t="s">
        <v>48</v>
      </c>
      <c r="G53" s="138">
        <f>SUMIFS('G2-8 Summary'!P:P,'G2-8 Summary'!K:K,A53,'G2-8 Summary'!H:H,E53)</f>
        <v>2474</v>
      </c>
      <c r="H53" s="138">
        <f>SUMIFS('G2-8 Summary'!Q:Q,'G2-8 Summary'!K:K,A53,'G2-8 Summary'!H:H,E53)</f>
        <v>29688</v>
      </c>
      <c r="I53" s="138">
        <f>SUMIFS('G2-8 Summary'!U:U,'G2-8 Summary'!K:K,A53,'G2-8 Summary'!H:H,E53)</f>
        <v>7188032.1236525923</v>
      </c>
      <c r="J53" s="169"/>
      <c r="K53" s="142">
        <v>70</v>
      </c>
      <c r="L53" s="153">
        <f t="shared" si="35"/>
        <v>0.69901999999999997</v>
      </c>
      <c r="M53" s="187">
        <f t="shared" si="36"/>
        <v>0.69902000000000009</v>
      </c>
      <c r="N53" s="143"/>
      <c r="O53" s="149">
        <f t="shared" si="28"/>
        <v>2078160</v>
      </c>
      <c r="P53" s="149">
        <f t="shared" si="29"/>
        <v>5024578.2150756354</v>
      </c>
      <c r="Q53" s="149">
        <f t="shared" si="30"/>
        <v>7102738.2150756354</v>
      </c>
      <c r="R53" s="166"/>
      <c r="S53" s="159"/>
      <c r="T53" s="170">
        <f>SUMIFS('G2-8 Summary'!AC:AC,'G2-8 Summary'!$K:$K,$A53,'G2-8 Summary'!$H:$H,$E53)</f>
        <v>1477104</v>
      </c>
      <c r="U53" s="170">
        <f>SUMIFS('G2-8 Summary'!AD:AD,'G2-8 Summary'!$K:$K,$A53,'G2-8 Summary'!$H:$H,$E53)</f>
        <v>2568450.0255981628</v>
      </c>
      <c r="V53" s="170">
        <f>SUMIFS('G2-8 Summary'!AE:AE,'G2-8 Summary'!$K:$K,$A53,'G2-8 Summary'!$H:$H,$E53)</f>
        <v>1390830.6632866089</v>
      </c>
      <c r="W53" s="170">
        <f t="shared" si="31"/>
        <v>5436384.6888847714</v>
      </c>
      <c r="X53" s="152"/>
      <c r="Y53" s="152"/>
      <c r="Z53" s="160"/>
      <c r="AA53" s="147">
        <f t="shared" si="37"/>
        <v>7119567.6946079805</v>
      </c>
      <c r="AB53" s="147">
        <f t="shared" si="32"/>
        <v>7102738.2150756354</v>
      </c>
      <c r="AC53" s="147">
        <f t="shared" si="38"/>
        <v>-16829.479532345198</v>
      </c>
      <c r="AD53" s="147">
        <f t="shared" si="33"/>
        <v>0</v>
      </c>
      <c r="AE53" s="175"/>
      <c r="AF53" s="171">
        <v>0.99000139647612795</v>
      </c>
      <c r="AG53" s="172">
        <f t="shared" si="39"/>
        <v>0.30651869239457785</v>
      </c>
      <c r="AH53" s="173"/>
      <c r="AI53" s="287">
        <f t="shared" si="34"/>
        <v>0.99000139647612795</v>
      </c>
      <c r="AJ53" s="156"/>
      <c r="AK53" s="141"/>
      <c r="AL53" s="139"/>
      <c r="AM53" s="139"/>
      <c r="AN53" s="139"/>
      <c r="AO53" s="138"/>
      <c r="AP53" s="138"/>
      <c r="AQ53" s="169"/>
      <c r="AR53" s="138"/>
      <c r="AS53" s="138"/>
      <c r="AV53" s="135"/>
      <c r="AW53" s="135"/>
    </row>
    <row r="54" spans="1:49" s="167" customFormat="1" x14ac:dyDescent="0.25">
      <c r="A54" s="155" t="s">
        <v>257</v>
      </c>
      <c r="B54" s="167" t="s">
        <v>51</v>
      </c>
      <c r="C54" s="167" t="s">
        <v>13</v>
      </c>
      <c r="D54" s="167" t="s">
        <v>51</v>
      </c>
      <c r="E54" s="167" t="s">
        <v>13</v>
      </c>
      <c r="F54" s="168" t="s">
        <v>50</v>
      </c>
      <c r="G54" s="138">
        <f>SUMIFS('G2-8 Summary'!P:P,'G2-8 Summary'!K:K,A54,'G2-8 Summary'!H:H,E54)</f>
        <v>1601</v>
      </c>
      <c r="H54" s="138">
        <f>SUMIFS('G2-8 Summary'!Q:Q,'G2-8 Summary'!K:K,A54,'G2-8 Summary'!H:H,E54)</f>
        <v>19212</v>
      </c>
      <c r="I54" s="138">
        <f>SUMIFS('G2-8 Summary'!U:U,'G2-8 Summary'!K:K,A54,'G2-8 Summary'!H:H,E54)</f>
        <v>11706802.125175815</v>
      </c>
      <c r="J54" s="169"/>
      <c r="K54" s="142">
        <v>150</v>
      </c>
      <c r="L54" s="153">
        <f>ROUND(M54,5)</f>
        <v>0.62475000000000003</v>
      </c>
      <c r="M54" s="187">
        <f t="shared" si="36"/>
        <v>0.62475000000000014</v>
      </c>
      <c r="N54" s="143"/>
      <c r="O54" s="149">
        <f t="shared" si="28"/>
        <v>2881800</v>
      </c>
      <c r="P54" s="149">
        <f>I54*L54</f>
        <v>7313824.6277035912</v>
      </c>
      <c r="Q54" s="149">
        <f t="shared" si="30"/>
        <v>10195624.627703592</v>
      </c>
      <c r="R54" s="166"/>
      <c r="S54" s="159"/>
      <c r="T54" s="170">
        <f>SUMIFS('G2-8 Summary'!AC:AC,'G2-8 Summary'!$K:$K,$A54,'G2-8 Summary'!$H:$H,$E54)</f>
        <v>1498560</v>
      </c>
      <c r="U54" s="170">
        <f>SUMIFS('G2-8 Summary'!AD:AD,'G2-8 Summary'!$K:$K,$A54,'G2-8 Summary'!$H:$H,$E54)</f>
        <v>3943699.8407024378</v>
      </c>
      <c r="V54" s="170">
        <f>SUMIFS('G2-8 Summary'!AE:AE,'G2-8 Summary'!$K:$K,$A54,'G2-8 Summary'!$H:$H,$E54)</f>
        <v>1991452.9192916639</v>
      </c>
      <c r="W54" s="170">
        <f t="shared" si="31"/>
        <v>7433712.7599941017</v>
      </c>
      <c r="X54" s="152"/>
      <c r="Y54" s="152"/>
      <c r="Z54" s="160"/>
      <c r="AA54" s="147">
        <f t="shared" si="37"/>
        <v>9735297.30617835</v>
      </c>
      <c r="AB54" s="147">
        <f t="shared" si="32"/>
        <v>10195624.627703592</v>
      </c>
      <c r="AC54" s="147">
        <f t="shared" si="38"/>
        <v>460327.32152524218</v>
      </c>
      <c r="AD54" s="147">
        <f t="shared" si="33"/>
        <v>0</v>
      </c>
      <c r="AE54" s="175"/>
      <c r="AF54" s="171">
        <v>1.2000045239652006</v>
      </c>
      <c r="AG54" s="172">
        <f t="shared" si="39"/>
        <v>0.37153868556412745</v>
      </c>
      <c r="AH54" s="173"/>
      <c r="AI54" s="287">
        <f t="shared" si="34"/>
        <v>1.2000045239652006</v>
      </c>
      <c r="AJ54" s="156"/>
      <c r="AK54" s="141"/>
      <c r="AL54" s="139"/>
      <c r="AM54" s="139"/>
      <c r="AN54" s="139"/>
      <c r="AO54" s="138"/>
      <c r="AP54" s="138"/>
      <c r="AQ54" s="169"/>
      <c r="AR54" s="138"/>
      <c r="AS54" s="138"/>
      <c r="AV54" s="135"/>
      <c r="AW54" s="135"/>
    </row>
    <row r="55" spans="1:49" s="167" customFormat="1" x14ac:dyDescent="0.25">
      <c r="A55" s="155" t="s">
        <v>257</v>
      </c>
      <c r="B55" s="167" t="s">
        <v>53</v>
      </c>
      <c r="C55" s="167" t="s">
        <v>14</v>
      </c>
      <c r="D55" s="167" t="s">
        <v>53</v>
      </c>
      <c r="E55" s="167" t="s">
        <v>14</v>
      </c>
      <c r="F55" s="168" t="s">
        <v>52</v>
      </c>
      <c r="G55" s="138">
        <f>SUMIFS('G2-8 Summary'!P:P,'G2-8 Summary'!K:K,A55,'G2-8 Summary'!H:H,E55)</f>
        <v>1395</v>
      </c>
      <c r="H55" s="138">
        <f>SUMIFS('G2-8 Summary'!Q:Q,'G2-8 Summary'!K:K,A55,'G2-8 Summary'!H:H,E55)</f>
        <v>16740</v>
      </c>
      <c r="I55" s="138">
        <f>SUMIFS('G2-8 Summary'!U:U,'G2-8 Summary'!K:K,A55,'G2-8 Summary'!H:H,E55)</f>
        <v>24847741.118744057</v>
      </c>
      <c r="J55" s="169"/>
      <c r="K55" s="142">
        <v>275</v>
      </c>
      <c r="L55" s="153">
        <f>ROUND(M55,5)</f>
        <v>0.59182999999999997</v>
      </c>
      <c r="M55" s="187">
        <f>(AB55-O55)/I55</f>
        <v>0.59182999999999997</v>
      </c>
      <c r="N55" s="143"/>
      <c r="O55" s="149">
        <f t="shared" si="28"/>
        <v>4603500</v>
      </c>
      <c r="P55" s="149">
        <f t="shared" si="29"/>
        <v>14705638.626306294</v>
      </c>
      <c r="Q55" s="149">
        <f t="shared" si="30"/>
        <v>19309138.626306295</v>
      </c>
      <c r="R55" s="166"/>
      <c r="S55" s="159"/>
      <c r="T55" s="170">
        <f>SUMIFS('G2-8 Summary'!AC:AC,'G2-8 Summary'!$K:$K,$A55,'G2-8 Summary'!$H:$H,$E55)</f>
        <v>1793784</v>
      </c>
      <c r="U55" s="170">
        <f>SUMIFS('G2-8 Summary'!AD:AD,'G2-8 Summary'!$K:$K,$A55,'G2-8 Summary'!$H:$H,$E55)</f>
        <v>8187173.6758323293</v>
      </c>
      <c r="V55" s="170">
        <f>SUMIFS('G2-8 Summary'!AE:AE,'G2-8 Summary'!$K:$K,$A55,'G2-8 Summary'!$H:$H,$E55)</f>
        <v>3882464.6203686534</v>
      </c>
      <c r="W55" s="170">
        <f t="shared" si="31"/>
        <v>13863422.296200983</v>
      </c>
      <c r="X55" s="152"/>
      <c r="Y55" s="152"/>
      <c r="Z55" s="160"/>
      <c r="AA55" s="147">
        <f t="shared" si="37"/>
        <v>18155737.528756142</v>
      </c>
      <c r="AB55" s="147">
        <f t="shared" si="32"/>
        <v>19309138.626306295</v>
      </c>
      <c r="AC55" s="147">
        <f t="shared" si="38"/>
        <v>1153401.0975501537</v>
      </c>
      <c r="AD55" s="147">
        <f t="shared" si="33"/>
        <v>0</v>
      </c>
      <c r="AE55" s="175"/>
      <c r="AF55" s="171">
        <v>1.2687130453052842</v>
      </c>
      <c r="AG55" s="172">
        <f t="shared" si="39"/>
        <v>0.39281183345310133</v>
      </c>
      <c r="AH55" s="173"/>
      <c r="AI55" s="287">
        <f t="shared" si="34"/>
        <v>1.2687130453052842</v>
      </c>
      <c r="AJ55" s="156"/>
      <c r="AK55" s="141"/>
      <c r="AL55" s="139"/>
      <c r="AM55" s="139"/>
      <c r="AN55" s="139"/>
      <c r="AO55" s="138"/>
      <c r="AP55" s="138"/>
      <c r="AQ55" s="169"/>
      <c r="AR55" s="138"/>
      <c r="AS55" s="138"/>
      <c r="AV55" s="135"/>
      <c r="AW55" s="135"/>
    </row>
    <row r="56" spans="1:49" s="167" customFormat="1" x14ac:dyDescent="0.25">
      <c r="A56" s="155" t="s">
        <v>257</v>
      </c>
      <c r="B56" s="167" t="s">
        <v>55</v>
      </c>
      <c r="C56" s="167" t="s">
        <v>15</v>
      </c>
      <c r="D56" s="167" t="s">
        <v>55</v>
      </c>
      <c r="E56" s="167" t="s">
        <v>15</v>
      </c>
      <c r="F56" s="168" t="s">
        <v>54</v>
      </c>
      <c r="G56" s="138">
        <f>SUMIFS('G2-8 Summary'!P:P,'G2-8 Summary'!K:K,A56,'G2-8 Summary'!H:H,E56)</f>
        <v>113</v>
      </c>
      <c r="H56" s="138">
        <f>SUMIFS('G2-8 Summary'!Q:Q,'G2-8 Summary'!K:K,A56,'G2-8 Summary'!H:H,E56)</f>
        <v>1356</v>
      </c>
      <c r="I56" s="138">
        <f>SUMIFS('G2-8 Summary'!U:U,'G2-8 Summary'!K:K,A56,'G2-8 Summary'!H:H,E56)</f>
        <v>12429773.920048062</v>
      </c>
      <c r="J56" s="169"/>
      <c r="K56" s="142">
        <v>750</v>
      </c>
      <c r="L56" s="153">
        <v>0.52</v>
      </c>
      <c r="M56" s="187">
        <f>(AB56-O56)/I56</f>
        <v>0.52000000000000013</v>
      </c>
      <c r="N56" s="143"/>
      <c r="O56" s="149">
        <f t="shared" si="28"/>
        <v>1017000</v>
      </c>
      <c r="P56" s="149">
        <f t="shared" si="29"/>
        <v>6463482.4384249924</v>
      </c>
      <c r="Q56" s="149">
        <f t="shared" si="30"/>
        <v>7480482.4384249924</v>
      </c>
      <c r="R56" s="166"/>
      <c r="S56" s="159"/>
      <c r="T56" s="170">
        <f>SUMIFS('G2-8 Summary'!AC:AC,'G2-8 Summary'!$K:$K,$A56,'G2-8 Summary'!$H:$H,$E56)</f>
        <v>465276</v>
      </c>
      <c r="U56" s="170">
        <f>SUMIFS('G2-8 Summary'!AD:AD,'G2-8 Summary'!$K:$K,$A56,'G2-8 Summary'!$H:$H,$E56)</f>
        <v>3166673.2179735322</v>
      </c>
      <c r="V56" s="170">
        <f>SUMIFS('G2-8 Summary'!AE:AE,'G2-8 Summary'!$K:$K,$A56,'G2-8 Summary'!$H:$H,$E56)</f>
        <v>1545673.1250201394</v>
      </c>
      <c r="W56" s="170">
        <f t="shared" si="31"/>
        <v>5177622.3429936711</v>
      </c>
      <c r="X56" s="152"/>
      <c r="Y56" s="152"/>
      <c r="Z56" s="160"/>
      <c r="AA56" s="147">
        <f t="shared" si="37"/>
        <v>6780688.7991990577</v>
      </c>
      <c r="AB56" s="147">
        <f t="shared" si="32"/>
        <v>7480482.4384249933</v>
      </c>
      <c r="AC56" s="147">
        <f t="shared" si="38"/>
        <v>699793.63922593556</v>
      </c>
      <c r="AD56" s="147">
        <f t="shared" si="33"/>
        <v>0</v>
      </c>
      <c r="AE56" s="175"/>
      <c r="AF56" s="171">
        <v>1.4365343910210771</v>
      </c>
      <c r="AG56" s="172">
        <f t="shared" si="39"/>
        <v>0.44477173939646997</v>
      </c>
      <c r="AH56" s="173"/>
      <c r="AI56" s="287">
        <f t="shared" si="34"/>
        <v>1.4365343910210771</v>
      </c>
      <c r="AJ56" s="156"/>
      <c r="AK56" s="141"/>
      <c r="AL56" s="139"/>
      <c r="AM56" s="139"/>
      <c r="AN56" s="139"/>
      <c r="AO56" s="138"/>
      <c r="AP56" s="138"/>
      <c r="AQ56" s="169"/>
      <c r="AR56" s="138"/>
      <c r="AS56" s="138"/>
      <c r="AV56" s="135"/>
      <c r="AW56" s="135"/>
    </row>
    <row r="57" spans="1:49" s="167" customFormat="1" x14ac:dyDescent="0.25">
      <c r="A57" s="155" t="s">
        <v>257</v>
      </c>
      <c r="B57" s="167" t="s">
        <v>57</v>
      </c>
      <c r="C57" s="167" t="s">
        <v>16</v>
      </c>
      <c r="D57" s="167" t="s">
        <v>57</v>
      </c>
      <c r="E57" s="167" t="s">
        <v>16</v>
      </c>
      <c r="F57" s="168" t="s">
        <v>56</v>
      </c>
      <c r="G57" s="138">
        <f>SUMIFS('G2-8 Summary'!P:P,'G2-8 Summary'!K:K,A57,'G2-8 Summary'!H:H,E57)</f>
        <v>34</v>
      </c>
      <c r="H57" s="138">
        <f>SUMIFS('G2-8 Summary'!Q:Q,'G2-8 Summary'!K:K,A57,'G2-8 Summary'!H:H,E57)</f>
        <v>408</v>
      </c>
      <c r="I57" s="138">
        <f>SUMIFS('G2-8 Summary'!U:U,'G2-8 Summary'!K:K,A57,'G2-8 Summary'!H:H,E57)</f>
        <v>11918155.033044502</v>
      </c>
      <c r="J57" s="169"/>
      <c r="K57" s="142">
        <v>2500</v>
      </c>
      <c r="L57" s="153">
        <f>ROUND(M57,5)</f>
        <v>0.49419000000000002</v>
      </c>
      <c r="M57" s="187">
        <f>(AB57-O57)/I57</f>
        <v>0.49419000000000007</v>
      </c>
      <c r="N57" s="143"/>
      <c r="O57" s="149">
        <f t="shared" si="28"/>
        <v>1020000</v>
      </c>
      <c r="P57" s="149">
        <f t="shared" si="29"/>
        <v>5889833.0357802631</v>
      </c>
      <c r="Q57" s="149">
        <f t="shared" si="30"/>
        <v>6909833.0357802631</v>
      </c>
      <c r="R57" s="166"/>
      <c r="S57" s="159"/>
      <c r="T57" s="170">
        <f>SUMIFS('G2-8 Summary'!AC:AC,'G2-8 Summary'!$K:$K,$A57,'G2-8 Summary'!$H:$H,$E57)</f>
        <v>277680</v>
      </c>
      <c r="U57" s="170">
        <f>SUMIFS('G2-8 Summary'!AD:AD,'G2-8 Summary'!$K:$K,$A57,'G2-8 Summary'!$H:$H,$E57)</f>
        <v>2639462.3104302376</v>
      </c>
      <c r="V57" s="170">
        <f>SUMIFS('G2-8 Summary'!AE:AE,'G2-8 Summary'!$K:$K,$A57,'G2-8 Summary'!$H:$H,$E57)</f>
        <v>1450185.1398561148</v>
      </c>
      <c r="W57" s="170">
        <f t="shared" si="31"/>
        <v>4367327.4502863521</v>
      </c>
      <c r="X57" s="152"/>
      <c r="Y57" s="152"/>
      <c r="Z57" s="160"/>
      <c r="AA57" s="147">
        <f t="shared" si="37"/>
        <v>5719514.9361683456</v>
      </c>
      <c r="AB57" s="147">
        <f t="shared" si="32"/>
        <v>6909833.0357802631</v>
      </c>
      <c r="AC57" s="147">
        <f t="shared" si="38"/>
        <v>1190318.0996119175</v>
      </c>
      <c r="AD57" s="147">
        <f t="shared" si="33"/>
        <v>0</v>
      </c>
      <c r="AE57" s="175"/>
      <c r="AF57" s="171">
        <v>1.8802907230246304</v>
      </c>
      <c r="AG57" s="172">
        <f t="shared" si="39"/>
        <v>0.58216509168031516</v>
      </c>
      <c r="AH57" s="173"/>
      <c r="AI57" s="287">
        <f t="shared" si="34"/>
        <v>1.8802907230246304</v>
      </c>
      <c r="AJ57" s="156"/>
      <c r="AK57" s="141"/>
      <c r="AL57" s="139"/>
      <c r="AM57" s="139"/>
      <c r="AN57" s="139"/>
      <c r="AO57" s="138"/>
      <c r="AP57" s="138"/>
      <c r="AQ57" s="169"/>
      <c r="AR57" s="138"/>
      <c r="AS57" s="138"/>
      <c r="AV57" s="135"/>
      <c r="AW57" s="135"/>
    </row>
    <row r="58" spans="1:49" s="167" customFormat="1" x14ac:dyDescent="0.25">
      <c r="A58" s="155" t="s">
        <v>257</v>
      </c>
      <c r="B58" s="167" t="s">
        <v>59</v>
      </c>
      <c r="C58" s="167" t="s">
        <v>17</v>
      </c>
      <c r="D58" s="167" t="s">
        <v>59</v>
      </c>
      <c r="E58" s="167" t="s">
        <v>17</v>
      </c>
      <c r="F58" s="168" t="s">
        <v>58</v>
      </c>
      <c r="G58" s="138">
        <f>SUMIFS('G2-8 Summary'!P:P,'G2-8 Summary'!K:K,A58,'G2-8 Summary'!H:H,E58)</f>
        <v>12</v>
      </c>
      <c r="H58" s="138">
        <f>SUMIFS('G2-8 Summary'!Q:Q,'G2-8 Summary'!K:K,A58,'G2-8 Summary'!H:H,E58)</f>
        <v>144</v>
      </c>
      <c r="I58" s="138">
        <f>SUMIFS('G2-8 Summary'!U:U,'G2-8 Summary'!K:K,A58,'G2-8 Summary'!H:H,E58)</f>
        <v>9260734.8100861516</v>
      </c>
      <c r="J58" s="169"/>
      <c r="K58" s="142">
        <v>4500</v>
      </c>
      <c r="L58" s="153">
        <f t="shared" si="35"/>
        <v>0.38796999999999998</v>
      </c>
      <c r="M58" s="187">
        <f t="shared" si="36"/>
        <v>0.38796999999999993</v>
      </c>
      <c r="N58" s="143"/>
      <c r="O58" s="149">
        <f t="shared" si="28"/>
        <v>648000</v>
      </c>
      <c r="P58" s="149">
        <f t="shared" si="29"/>
        <v>3592887.2842691243</v>
      </c>
      <c r="Q58" s="149">
        <f t="shared" si="30"/>
        <v>4240887.2842691243</v>
      </c>
      <c r="R58" s="166"/>
      <c r="S58" s="159"/>
      <c r="T58" s="170">
        <f>SUMIFS('G2-8 Summary'!AC:AC,'G2-8 Summary'!$K:$K,$A58,'G2-8 Summary'!$H:$H,$E58)</f>
        <v>378840</v>
      </c>
      <c r="U58" s="170">
        <f>SUMIFS('G2-8 Summary'!AD:AD,'G2-8 Summary'!$K:$K,$A58,'G2-8 Summary'!$H:$H,$E58)</f>
        <v>1375197.9766032081</v>
      </c>
      <c r="V58" s="170">
        <f>SUMIFS('G2-8 Summary'!AE:AE,'G2-8 Summary'!$K:$K,$A58,'G2-8 Summary'!$H:$H,$E58)</f>
        <v>937098.73460499104</v>
      </c>
      <c r="W58" s="170">
        <f t="shared" si="31"/>
        <v>2691136.7112081992</v>
      </c>
      <c r="X58" s="152"/>
      <c r="Y58" s="152"/>
      <c r="Z58" s="160"/>
      <c r="AA58" s="147">
        <f t="shared" si="37"/>
        <v>3524351.4003093699</v>
      </c>
      <c r="AB58" s="147">
        <f t="shared" si="32"/>
        <v>4240887.2842691233</v>
      </c>
      <c r="AC58" s="147">
        <f t="shared" si="38"/>
        <v>716535.88395975344</v>
      </c>
      <c r="AD58" s="147">
        <f t="shared" si="33"/>
        <v>0</v>
      </c>
      <c r="AE58" s="175"/>
      <c r="AF58" s="171">
        <v>1.8599654966869528</v>
      </c>
      <c r="AG58" s="172">
        <f t="shared" si="39"/>
        <v>0.57587210884026618</v>
      </c>
      <c r="AH58" s="173"/>
      <c r="AI58" s="287">
        <f t="shared" si="34"/>
        <v>1.8599654966869541</v>
      </c>
      <c r="AJ58" s="156"/>
      <c r="AK58" s="141"/>
      <c r="AL58" s="139"/>
      <c r="AM58" s="139"/>
      <c r="AN58" s="139"/>
      <c r="AO58" s="138"/>
      <c r="AP58" s="138"/>
      <c r="AQ58" s="169"/>
      <c r="AR58" s="138"/>
      <c r="AS58" s="138"/>
      <c r="AV58" s="135"/>
      <c r="AW58" s="135"/>
    </row>
    <row r="59" spans="1:49" s="167" customFormat="1" x14ac:dyDescent="0.25">
      <c r="A59" s="155" t="s">
        <v>257</v>
      </c>
      <c r="B59" s="167" t="s">
        <v>269</v>
      </c>
      <c r="C59" s="167" t="s">
        <v>267</v>
      </c>
      <c r="D59" s="167" t="s">
        <v>277</v>
      </c>
      <c r="E59" s="167" t="s">
        <v>272</v>
      </c>
      <c r="F59" s="168" t="s">
        <v>270</v>
      </c>
      <c r="G59" s="138">
        <f>SUMIFS('G2-8 Summary'!P:P,'G2-8 Summary'!K:K,A59,'G2-8 Summary'!H:H,E59)</f>
        <v>2</v>
      </c>
      <c r="H59" s="138">
        <f>SUMIFS('G2-8 Summary'!Q:Q,'G2-8 Summary'!K:K,A59,'G2-8 Summary'!H:H,E59)</f>
        <v>24</v>
      </c>
      <c r="I59" s="138">
        <f>SUMIFS('G2-8 Summary'!U:U,'G2-8 Summary'!K:K,A59,'G2-8 Summary'!H:H,E59)</f>
        <v>2164166.9766194141</v>
      </c>
      <c r="J59" s="169"/>
      <c r="K59" s="142">
        <v>9500</v>
      </c>
      <c r="L59" s="153">
        <f>L58-0.02</f>
        <v>0.36796999999999996</v>
      </c>
      <c r="M59" s="187">
        <f t="shared" si="36"/>
        <v>0.36796537928445072</v>
      </c>
      <c r="N59" s="143"/>
      <c r="O59" s="149">
        <f t="shared" si="28"/>
        <v>228000</v>
      </c>
      <c r="P59" s="149">
        <f t="shared" si="29"/>
        <v>796348.52238664567</v>
      </c>
      <c r="Q59" s="149">
        <f>SUM(O59:P59)-10</f>
        <v>1024338.5223866457</v>
      </c>
      <c r="R59" s="166"/>
      <c r="S59" s="159"/>
      <c r="T59" s="170">
        <f>SUMIFS('G2-8 Summary'!AC:AC,'G2-8 Summary'!$K:$K,$A59,'G2-8 Summary'!$H:$H,$E59)</f>
        <v>2160</v>
      </c>
      <c r="U59" s="170">
        <f>SUMIFS('G2-8 Summary'!AD:AD,'G2-8 Summary'!$K:$K,$A59,'G2-8 Summary'!$H:$H,$E59)</f>
        <v>765379.29295122193</v>
      </c>
      <c r="V59" s="170">
        <f>SUMIFS('G2-8 Summary'!AE:AE,'G2-8 Summary'!$K:$K,$A59,'G2-8 Summary'!$H:$H,$E59)</f>
        <v>346439.84961723583</v>
      </c>
      <c r="W59" s="170">
        <f t="shared" ref="W59:W60" si="40">SUM(T59:V59)</f>
        <v>1113979.1425684579</v>
      </c>
      <c r="X59" s="152"/>
      <c r="Y59" s="152"/>
      <c r="Z59" s="160"/>
      <c r="AA59" s="147">
        <f t="shared" si="37"/>
        <v>1458883.1309368727</v>
      </c>
      <c r="AB59" s="147">
        <f t="shared" ref="AB59:AB60" si="41">W59*(1+AG59)</f>
        <v>1024338.5223866457</v>
      </c>
      <c r="AC59" s="147">
        <f t="shared" ref="AC59:AC60" si="42">AB59-AA59</f>
        <v>-434544.60855022701</v>
      </c>
      <c r="AD59" s="147">
        <f t="shared" ref="AD59:AD60" si="43">Q59-AB59</f>
        <v>0</v>
      </c>
      <c r="AE59" s="175"/>
      <c r="AF59" s="171">
        <v>-0.2599002134068138</v>
      </c>
      <c r="AG59" s="172">
        <f t="shared" si="39"/>
        <v>-8.046884969060672E-2</v>
      </c>
      <c r="AH59" s="173"/>
      <c r="AI59" s="287">
        <f t="shared" si="34"/>
        <v>-0.2599002134068138</v>
      </c>
      <c r="AJ59" s="156"/>
      <c r="AK59" s="141"/>
      <c r="AL59" s="139"/>
      <c r="AM59" s="139"/>
      <c r="AN59" s="139"/>
      <c r="AO59" s="138"/>
      <c r="AP59" s="138"/>
      <c r="AQ59" s="169"/>
      <c r="AR59" s="138"/>
      <c r="AS59" s="138"/>
      <c r="AV59" s="135"/>
      <c r="AW59" s="135"/>
    </row>
    <row r="60" spans="1:49" s="167" customFormat="1" x14ac:dyDescent="0.25">
      <c r="A60" s="155" t="s">
        <v>257</v>
      </c>
      <c r="B60" s="167" t="s">
        <v>269</v>
      </c>
      <c r="C60" s="167" t="s">
        <v>267</v>
      </c>
      <c r="D60" s="167" t="s">
        <v>278</v>
      </c>
      <c r="E60" s="167" t="s">
        <v>273</v>
      </c>
      <c r="F60" s="168" t="s">
        <v>271</v>
      </c>
      <c r="G60" s="138">
        <f>SUMIFS('G2-8 Summary'!P:P,'G2-8 Summary'!K:K,A60,'G2-8 Summary'!H:H,E60)</f>
        <v>3</v>
      </c>
      <c r="H60" s="138">
        <f>SUMIFS('G2-8 Summary'!Q:Q,'G2-8 Summary'!K:K,A60,'G2-8 Summary'!H:H,E60)</f>
        <v>36</v>
      </c>
      <c r="I60" s="138">
        <f>SUMIFS('G2-8 Summary'!U:U,'G2-8 Summary'!K:K,A60,'G2-8 Summary'!H:H,E60)</f>
        <v>5002175.5056545176</v>
      </c>
      <c r="J60" s="169"/>
      <c r="K60" s="142">
        <v>9500</v>
      </c>
      <c r="L60" s="153">
        <f>L59-0.02</f>
        <v>0.34796999999999995</v>
      </c>
      <c r="M60" s="187">
        <f t="shared" si="36"/>
        <v>0.34796800086982371</v>
      </c>
      <c r="N60" s="143"/>
      <c r="O60" s="149">
        <f t="shared" ref="O60" si="44">K60*$H60</f>
        <v>342000</v>
      </c>
      <c r="P60" s="149">
        <f t="shared" ref="P60" si="45">I60*L60</f>
        <v>1740607.0107026021</v>
      </c>
      <c r="Q60" s="149">
        <f t="shared" ref="Q60" si="46">SUM(O60:P60)-10</f>
        <v>2082597.0107026021</v>
      </c>
      <c r="R60" s="166"/>
      <c r="S60" s="159"/>
      <c r="T60" s="170">
        <f>SUMIFS('G2-8 Summary'!AC:AC,'G2-8 Summary'!$K:$K,$A60,'G2-8 Summary'!$H:$H,$E60)</f>
        <v>103080</v>
      </c>
      <c r="U60" s="170">
        <f>SUMIFS('G2-8 Summary'!AD:AD,'G2-8 Summary'!$K:$K,$A60,'G2-8 Summary'!$H:$H,$E60)</f>
        <v>855241.07949077652</v>
      </c>
      <c r="V60" s="170">
        <f>SUMIFS('G2-8 Summary'!AE:AE,'G2-8 Summary'!$K:$K,$A60,'G2-8 Summary'!$H:$H,$E60)</f>
        <v>484672.26094317518</v>
      </c>
      <c r="W60" s="170">
        <f t="shared" si="40"/>
        <v>1442993.3404339517</v>
      </c>
      <c r="X60" s="152"/>
      <c r="Y60" s="152"/>
      <c r="Z60" s="160"/>
      <c r="AA60" s="147">
        <f t="shared" si="37"/>
        <v>1889764.8636037819</v>
      </c>
      <c r="AB60" s="147">
        <f t="shared" si="41"/>
        <v>2082597.0107026021</v>
      </c>
      <c r="AC60" s="147">
        <f t="shared" si="42"/>
        <v>192832.14709882019</v>
      </c>
      <c r="AD60" s="147">
        <f t="shared" si="43"/>
        <v>0</v>
      </c>
      <c r="AE60" s="175"/>
      <c r="AF60" s="171">
        <v>1.4316124396888188</v>
      </c>
      <c r="AG60" s="172">
        <f t="shared" si="39"/>
        <v>0.44324783236789039</v>
      </c>
      <c r="AH60" s="173"/>
      <c r="AI60" s="287">
        <f t="shared" si="34"/>
        <v>1.4316124396888188</v>
      </c>
      <c r="AJ60" s="156"/>
      <c r="AK60" s="141"/>
      <c r="AL60" s="139"/>
      <c r="AM60" s="139"/>
      <c r="AN60" s="139"/>
      <c r="AO60" s="138"/>
      <c r="AP60" s="138"/>
      <c r="AQ60" s="169"/>
      <c r="AR60" s="138"/>
      <c r="AS60" s="138"/>
      <c r="AV60" s="135"/>
      <c r="AW60" s="135"/>
    </row>
    <row r="61" spans="1:49" s="167" customFormat="1" x14ac:dyDescent="0.25">
      <c r="A61" s="155" t="s">
        <v>257</v>
      </c>
      <c r="B61" s="167" t="s">
        <v>269</v>
      </c>
      <c r="C61" s="167" t="s">
        <v>267</v>
      </c>
      <c r="D61" s="167" t="s">
        <v>279</v>
      </c>
      <c r="E61" s="167" t="s">
        <v>274</v>
      </c>
      <c r="F61" s="168" t="s">
        <v>289</v>
      </c>
      <c r="G61" s="138">
        <f>SUMIFS('G2-8 Summary'!P:P,'G2-8 Summary'!K:K,A61,'G2-8 Summary'!H:H,E61)</f>
        <v>1</v>
      </c>
      <c r="H61" s="138">
        <f>SUMIFS('G2-8 Summary'!Q:Q,'G2-8 Summary'!K:K,A61,'G2-8 Summary'!H:H,E61)</f>
        <v>12</v>
      </c>
      <c r="I61" s="138">
        <f>SUMIFS('G2-8 Summary'!U:U,'G2-8 Summary'!K:K,A61,'G2-8 Summary'!H:H,E61)</f>
        <v>2236699.4899999998</v>
      </c>
      <c r="J61" s="169"/>
      <c r="K61" s="142">
        <v>9500</v>
      </c>
      <c r="L61" s="153">
        <f t="shared" si="35"/>
        <v>0.18051</v>
      </c>
      <c r="M61" s="187">
        <f t="shared" si="36"/>
        <v>0.18050552912671339</v>
      </c>
      <c r="N61" s="143"/>
      <c r="O61" s="149">
        <f t="shared" ref="O61:O62" si="47">K61*$H61</f>
        <v>114000</v>
      </c>
      <c r="P61" s="149">
        <f t="shared" ref="P61:P62" si="48">I61*L61</f>
        <v>403746.62493989995</v>
      </c>
      <c r="Q61" s="149">
        <f t="shared" ref="Q61" si="49">SUM(O61:P61)-10</f>
        <v>517736.62493989995</v>
      </c>
      <c r="R61" s="166"/>
      <c r="S61" s="159"/>
      <c r="T61" s="170">
        <f>SUMIFS('G2-8 Summary'!AC:AC,'G2-8 Summary'!$K:$K,$A61,'G2-8 Summary'!$H:$H,$E61)</f>
        <v>108000</v>
      </c>
      <c r="U61" s="170">
        <f>SUMIFS('G2-8 Summary'!AD:AD,'G2-8 Summary'!$K:$K,$A61,'G2-8 Summary'!$H:$H,$E61)</f>
        <v>136971.00336861997</v>
      </c>
      <c r="V61" s="170">
        <f>SUMIFS('G2-8 Summary'!AE:AE,'G2-8 Summary'!$K:$K,$A61,'G2-8 Summary'!$H:$H,$E61)</f>
        <v>82936.817089199991</v>
      </c>
      <c r="W61" s="170">
        <f t="shared" ref="W61:W62" si="50">SUM(T61:V61)</f>
        <v>327907.82045781997</v>
      </c>
      <c r="X61" s="152"/>
      <c r="Y61" s="152"/>
      <c r="Z61" s="160"/>
      <c r="AA61" s="147">
        <f t="shared" si="37"/>
        <v>429432.80487748649</v>
      </c>
      <c r="AB61" s="147">
        <f t="shared" ref="AB61:AB62" si="51">W61*(1+AG61)</f>
        <v>517736.62493989995</v>
      </c>
      <c r="AC61" s="147">
        <f t="shared" ref="AC61:AC62" si="52">AB61-AA61</f>
        <v>88303.820062413462</v>
      </c>
      <c r="AD61" s="147">
        <f t="shared" ref="AD61:AD62" si="53">Q61-AB61</f>
        <v>0</v>
      </c>
      <c r="AE61" s="175"/>
      <c r="AF61" s="171">
        <v>1.8697742783923839</v>
      </c>
      <c r="AG61" s="172">
        <f t="shared" si="39"/>
        <v>0.57890904894260786</v>
      </c>
      <c r="AH61" s="173"/>
      <c r="AI61" s="287">
        <f t="shared" si="34"/>
        <v>1.8697742783923839</v>
      </c>
      <c r="AJ61" s="156"/>
      <c r="AK61" s="141"/>
      <c r="AL61" s="139"/>
      <c r="AM61" s="139"/>
      <c r="AN61" s="139"/>
      <c r="AO61" s="138"/>
      <c r="AP61" s="138"/>
      <c r="AQ61" s="169"/>
      <c r="AR61" s="138"/>
      <c r="AS61" s="138"/>
      <c r="AV61" s="135"/>
      <c r="AW61" s="135"/>
    </row>
    <row r="62" spans="1:49" s="167" customFormat="1" x14ac:dyDescent="0.25">
      <c r="A62" s="155" t="s">
        <v>257</v>
      </c>
      <c r="B62" s="167" t="s">
        <v>269</v>
      </c>
      <c r="C62" s="167" t="s">
        <v>267</v>
      </c>
      <c r="D62" s="167" t="s">
        <v>288</v>
      </c>
      <c r="E62" s="167" t="s">
        <v>287</v>
      </c>
      <c r="F62" s="168" t="s">
        <v>290</v>
      </c>
      <c r="G62" s="138">
        <f>SUMIFS('G2-8 Summary'!P:P,'G2-8 Summary'!K:K,A62,'G2-8 Summary'!H:H,E62)</f>
        <v>2</v>
      </c>
      <c r="H62" s="138">
        <f>SUMIFS('G2-8 Summary'!Q:Q,'G2-8 Summary'!K:K,A62,'G2-8 Summary'!H:H,E62)</f>
        <v>24</v>
      </c>
      <c r="I62" s="138">
        <f>SUMIFS('G2-8 Summary'!U:U,'G2-8 Summary'!K:K,A62,'G2-8 Summary'!H:H,E62)</f>
        <v>13334614.040000005</v>
      </c>
      <c r="J62" s="169"/>
      <c r="K62" s="142">
        <v>9500</v>
      </c>
      <c r="L62" s="153">
        <f>ROUND(M62,5)</f>
        <v>0.17322000000000001</v>
      </c>
      <c r="M62" s="187">
        <f>(AB62-O62)/I62</f>
        <v>0.17322000000000001</v>
      </c>
      <c r="N62" s="143"/>
      <c r="O62" s="149">
        <f t="shared" si="47"/>
        <v>228000</v>
      </c>
      <c r="P62" s="149">
        <f t="shared" si="48"/>
        <v>2309821.844008801</v>
      </c>
      <c r="Q62" s="149">
        <f>SUM(O62:P62)</f>
        <v>2537821.844008801</v>
      </c>
      <c r="R62" s="166"/>
      <c r="S62" s="159"/>
      <c r="T62" s="170">
        <f>SUMIFS('G2-8 Summary'!AC:AC,'G2-8 Summary'!$K:$K,$A62,'G2-8 Summary'!$H:$H,$E62)</f>
        <v>216000</v>
      </c>
      <c r="U62" s="170">
        <f>SUMIFS('G2-8 Summary'!AD:AD,'G2-8 Summary'!$K:$K,$A62,'G2-8 Summary'!$H:$H,$E62)</f>
        <v>816585.0945815203</v>
      </c>
      <c r="V62" s="170">
        <f>SUMIFS('G2-8 Summary'!AE:AE,'G2-8 Summary'!$K:$K,$A62,'G2-8 Summary'!$H:$H,$E62)</f>
        <v>494447.48860320018</v>
      </c>
      <c r="W62" s="170">
        <f t="shared" si="50"/>
        <v>1527032.5831847205</v>
      </c>
      <c r="X62" s="152"/>
      <c r="Y62" s="152"/>
      <c r="Z62" s="160"/>
      <c r="AA62" s="147">
        <f t="shared" si="37"/>
        <v>1999823.8664169977</v>
      </c>
      <c r="AB62" s="147">
        <f t="shared" si="51"/>
        <v>2537821.844008801</v>
      </c>
      <c r="AC62" s="147">
        <f t="shared" si="52"/>
        <v>537997.9775918033</v>
      </c>
      <c r="AD62" s="147">
        <f t="shared" si="53"/>
        <v>0</v>
      </c>
      <c r="AE62" s="175"/>
      <c r="AF62" s="171">
        <v>2.1379185629517852</v>
      </c>
      <c r="AG62" s="172">
        <f t="shared" si="39"/>
        <v>0.66193038181020158</v>
      </c>
      <c r="AH62" s="173"/>
      <c r="AI62" s="287">
        <f t="shared" si="34"/>
        <v>2.1379185629517856</v>
      </c>
      <c r="AJ62" s="156"/>
      <c r="AK62" s="141"/>
      <c r="AL62" s="139"/>
      <c r="AM62" s="139"/>
      <c r="AN62" s="139"/>
      <c r="AO62" s="138"/>
      <c r="AP62" s="138"/>
      <c r="AQ62" s="169"/>
      <c r="AR62" s="138"/>
      <c r="AS62" s="138"/>
      <c r="AV62" s="135"/>
      <c r="AW62" s="135"/>
    </row>
    <row r="63" spans="1:49" s="167" customFormat="1" x14ac:dyDescent="0.25">
      <c r="A63" s="155" t="s">
        <v>257</v>
      </c>
      <c r="B63" s="167" t="s">
        <v>61</v>
      </c>
      <c r="C63" s="167" t="s">
        <v>18</v>
      </c>
      <c r="D63" s="167" t="s">
        <v>61</v>
      </c>
      <c r="E63" s="167" t="s">
        <v>18</v>
      </c>
      <c r="F63" s="168" t="s">
        <v>254</v>
      </c>
      <c r="G63" s="138">
        <f>SUMIFS('G2-8 Summary'!P:P,'G2-8 Summary'!K:K,A63,'G2-8 Summary'!H:H,E63)</f>
        <v>17</v>
      </c>
      <c r="H63" s="138">
        <f>SUMIFS('G2-8 Summary'!Q:Q,'G2-8 Summary'!K:K,A63,'G2-8 Summary'!H:H,E63)</f>
        <v>204</v>
      </c>
      <c r="I63" s="138">
        <f>SUMIFS('G2-8 Summary'!U:U,'G2-8 Summary'!K:K,A63,'G2-8 Summary'!H:H,E63)</f>
        <v>9502458.6362488344</v>
      </c>
      <c r="J63" s="169"/>
      <c r="K63" s="142">
        <f>K56</f>
        <v>750</v>
      </c>
      <c r="L63" s="153">
        <f t="shared" si="35"/>
        <v>0.36749999999999999</v>
      </c>
      <c r="M63" s="187">
        <f t="shared" si="36"/>
        <v>0.36749999999999994</v>
      </c>
      <c r="N63" s="143"/>
      <c r="O63" s="149">
        <f t="shared" si="28"/>
        <v>153000</v>
      </c>
      <c r="P63" s="149">
        <f t="shared" si="29"/>
        <v>3492153.5488214465</v>
      </c>
      <c r="Q63" s="149">
        <f t="shared" si="30"/>
        <v>3645153.5488214465</v>
      </c>
      <c r="R63" s="166"/>
      <c r="S63" s="159"/>
      <c r="T63" s="170">
        <f>SUMIFS('G2-8 Summary'!AC:AC,'G2-8 Summary'!$K:$K,$A63,'G2-8 Summary'!$H:$H,$E63)</f>
        <v>57120</v>
      </c>
      <c r="U63" s="170">
        <f>SUMIFS('G2-8 Summary'!AD:AD,'G2-8 Summary'!$K:$K,$A63,'G2-8 Summary'!$H:$H,$E63)</f>
        <v>2193167.4532462312</v>
      </c>
      <c r="V63" s="170">
        <f>SUMIFS('G2-8 Summary'!AE:AE,'G2-8 Summary'!$K:$K,$A63,'G2-8 Summary'!$H:$H,$E63)</f>
        <v>906154.4555526888</v>
      </c>
      <c r="W63" s="170">
        <f t="shared" si="31"/>
        <v>3156441.90879892</v>
      </c>
      <c r="X63" s="152"/>
      <c r="Y63" s="152"/>
      <c r="Z63" s="160"/>
      <c r="AA63" s="147">
        <f t="shared" si="37"/>
        <v>4133721.7893610075</v>
      </c>
      <c r="AB63" s="147">
        <f t="shared" si="32"/>
        <v>3645153.548821446</v>
      </c>
      <c r="AC63" s="147">
        <f t="shared" si="38"/>
        <v>-488568.24053956149</v>
      </c>
      <c r="AD63" s="147">
        <f t="shared" si="33"/>
        <v>0</v>
      </c>
      <c r="AE63" s="175"/>
      <c r="AF63" s="171">
        <v>0.50007336664031332</v>
      </c>
      <c r="AG63" s="172">
        <f t="shared" si="39"/>
        <v>0.15482991740167637</v>
      </c>
      <c r="AH63" s="173"/>
      <c r="AI63" s="287">
        <f t="shared" si="34"/>
        <v>0.50007336664031332</v>
      </c>
      <c r="AJ63" s="156"/>
      <c r="AK63" s="141"/>
      <c r="AL63" s="139"/>
      <c r="AM63" s="139"/>
      <c r="AN63" s="139"/>
      <c r="AO63" s="138"/>
      <c r="AP63" s="138"/>
      <c r="AQ63" s="169"/>
      <c r="AR63" s="138"/>
      <c r="AS63" s="138"/>
      <c r="AV63" s="135"/>
      <c r="AW63" s="135"/>
    </row>
    <row r="64" spans="1:49" s="167" customFormat="1" x14ac:dyDescent="0.25">
      <c r="A64" s="155" t="s">
        <v>257</v>
      </c>
      <c r="B64" s="167" t="s">
        <v>62</v>
      </c>
      <c r="C64" s="167" t="s">
        <v>19</v>
      </c>
      <c r="D64" s="167" t="s">
        <v>62</v>
      </c>
      <c r="E64" s="167" t="s">
        <v>19</v>
      </c>
      <c r="F64" s="168" t="s">
        <v>45</v>
      </c>
      <c r="G64" s="138">
        <f>SUMIFS('G2-8 Summary'!P:P,'G2-8 Summary'!K:K,A64,'G2-8 Summary'!H:H,E64)</f>
        <v>3</v>
      </c>
      <c r="H64" s="138">
        <f>SUMIFS('G2-8 Summary'!Q:Q,'G2-8 Summary'!K:K,A64,'G2-8 Summary'!H:H,E64)</f>
        <v>36</v>
      </c>
      <c r="I64" s="138">
        <f>SUMIFS('G2-8 Summary'!U:U,'G2-8 Summary'!K:K,A64,'G2-8 Summary'!H:H,E64)</f>
        <v>1022277.8566666668</v>
      </c>
      <c r="J64" s="169"/>
      <c r="K64" s="142">
        <v>250</v>
      </c>
      <c r="L64" s="153">
        <f t="shared" si="35"/>
        <v>0.49803999999999998</v>
      </c>
      <c r="M64" s="187">
        <f t="shared" si="36"/>
        <v>0.49803999999999998</v>
      </c>
      <c r="N64" s="143"/>
      <c r="O64" s="149">
        <f t="shared" si="28"/>
        <v>9000</v>
      </c>
      <c r="P64" s="149">
        <f t="shared" si="29"/>
        <v>509135.26373426674</v>
      </c>
      <c r="Q64" s="149">
        <f t="shared" si="30"/>
        <v>518135.26373426674</v>
      </c>
      <c r="R64" s="166"/>
      <c r="S64" s="159"/>
      <c r="T64" s="170">
        <f>SUMIFS('G2-8 Summary'!AC:AC,'G2-8 Summary'!$K:$K,$A64,'G2-8 Summary'!$H:$H,$E64)</f>
        <v>3600</v>
      </c>
      <c r="U64" s="170">
        <f>SUMIFS('G2-8 Summary'!AD:AD,'G2-8 Summary'!$K:$K,$A64,'G2-8 Summary'!$H:$H,$E64)</f>
        <v>174921.96405423339</v>
      </c>
      <c r="V64" s="170">
        <f>SUMIFS('G2-8 Summary'!AE:AE,'G2-8 Summary'!$K:$K,$A64,'G2-8 Summary'!$H:$H,$E64)</f>
        <v>217116.22809206671</v>
      </c>
      <c r="W64" s="170">
        <f t="shared" si="31"/>
        <v>395638.19214630011</v>
      </c>
      <c r="X64" s="152"/>
      <c r="Y64" s="152"/>
      <c r="Z64" s="160"/>
      <c r="AA64" s="147">
        <f t="shared" si="37"/>
        <v>518133.47523347184</v>
      </c>
      <c r="AB64" s="147">
        <f t="shared" si="32"/>
        <v>518135.26373426674</v>
      </c>
      <c r="AC64" s="147">
        <f t="shared" si="38"/>
        <v>1.7885007949080318</v>
      </c>
      <c r="AD64" s="147">
        <f t="shared" si="33"/>
        <v>0</v>
      </c>
      <c r="AE64" s="175"/>
      <c r="AF64" s="171">
        <v>1.0000146005686896</v>
      </c>
      <c r="AG64" s="172">
        <f t="shared" si="39"/>
        <v>0.30961892461248869</v>
      </c>
      <c r="AH64" s="173"/>
      <c r="AI64" s="287">
        <f t="shared" si="34"/>
        <v>1.0000146005686896</v>
      </c>
      <c r="AJ64" s="156"/>
      <c r="AK64" s="141"/>
      <c r="AL64" s="139"/>
      <c r="AM64" s="139"/>
      <c r="AN64" s="139"/>
      <c r="AO64" s="138"/>
      <c r="AP64" s="138"/>
      <c r="AQ64" s="169"/>
      <c r="AR64" s="138"/>
      <c r="AS64" s="138"/>
      <c r="AV64" s="135"/>
      <c r="AW64" s="135"/>
    </row>
    <row r="65" spans="1:49" s="167" customFormat="1" x14ac:dyDescent="0.25">
      <c r="A65" s="155" t="s">
        <v>257</v>
      </c>
      <c r="B65" s="167" t="s">
        <v>63</v>
      </c>
      <c r="C65" s="167" t="s">
        <v>20</v>
      </c>
      <c r="D65" s="167" t="s">
        <v>63</v>
      </c>
      <c r="E65" s="167" t="s">
        <v>20</v>
      </c>
      <c r="F65" s="168" t="s">
        <v>45</v>
      </c>
      <c r="G65" s="138">
        <f>SUMIFS('G2-8 Summary'!P:P,'G2-8 Summary'!K:K,A65,'G2-8 Summary'!H:H,E65)</f>
        <v>29</v>
      </c>
      <c r="H65" s="138">
        <f>SUMIFS('G2-8 Summary'!Q:Q,'G2-8 Summary'!K:K,A65,'G2-8 Summary'!H:H,E65)</f>
        <v>348</v>
      </c>
      <c r="I65" s="138">
        <f>SUMIFS('G2-8 Summary'!U:U,'G2-8 Summary'!K:K,A65,'G2-8 Summary'!H:H,E65)</f>
        <v>99722.64</v>
      </c>
      <c r="J65" s="169"/>
      <c r="K65" s="142">
        <v>0</v>
      </c>
      <c r="L65" s="153">
        <f t="shared" si="35"/>
        <v>0.66344000000000003</v>
      </c>
      <c r="M65" s="187">
        <f t="shared" si="36"/>
        <v>0.66344000000000003</v>
      </c>
      <c r="N65" s="143"/>
      <c r="O65" s="149">
        <f t="shared" si="28"/>
        <v>0</v>
      </c>
      <c r="P65" s="149">
        <f>I65*L65</f>
        <v>66159.988281600003</v>
      </c>
      <c r="Q65" s="149">
        <f t="shared" si="30"/>
        <v>66159.988281600003</v>
      </c>
      <c r="R65" s="166"/>
      <c r="S65" s="159"/>
      <c r="T65" s="170">
        <f>SUMIFS('G2-8 Summary'!AC:AC,'G2-8 Summary'!$K:$K,$A65,'G2-8 Summary'!$H:$H,$E65)</f>
        <v>0</v>
      </c>
      <c r="U65" s="170">
        <f>SUMIFS('G2-8 Summary'!AD:AD,'G2-8 Summary'!$K:$K,$A65,'G2-8 Summary'!$H:$H,$E65)</f>
        <v>24142.851144</v>
      </c>
      <c r="V65" s="170">
        <f>SUMIFS('G2-8 Summary'!AE:AE,'G2-8 Summary'!$K:$K,$A65,'G2-8 Summary'!$H:$H,$E65)</f>
        <v>113734.66814640003</v>
      </c>
      <c r="W65" s="170">
        <f t="shared" si="31"/>
        <v>137877.51929040003</v>
      </c>
      <c r="X65" s="152"/>
      <c r="Y65" s="152"/>
      <c r="Z65" s="160"/>
      <c r="AA65" s="147">
        <f t="shared" si="37"/>
        <v>180566.38525961147</v>
      </c>
      <c r="AB65" s="147">
        <f t="shared" si="32"/>
        <v>66159.988281600003</v>
      </c>
      <c r="AC65" s="147">
        <f t="shared" si="38"/>
        <v>-114406.39697801147</v>
      </c>
      <c r="AD65" s="147">
        <f t="shared" si="33"/>
        <v>0</v>
      </c>
      <c r="AE65" s="175"/>
      <c r="AF65" s="171">
        <v>-1.6800055326024577</v>
      </c>
      <c r="AG65" s="172">
        <f t="shared" si="39"/>
        <v>-0.52015391180448578</v>
      </c>
      <c r="AH65" s="173"/>
      <c r="AI65" s="287">
        <f t="shared" si="34"/>
        <v>-1.6800055326024577</v>
      </c>
      <c r="AJ65" s="156"/>
      <c r="AK65" s="141"/>
      <c r="AL65" s="139"/>
      <c r="AM65" s="139"/>
      <c r="AN65" s="139"/>
      <c r="AO65" s="138"/>
      <c r="AP65" s="138"/>
      <c r="AQ65" s="169"/>
      <c r="AR65" s="138"/>
      <c r="AS65" s="138"/>
      <c r="AV65" s="135"/>
      <c r="AW65" s="135"/>
    </row>
    <row r="66" spans="1:49" s="167" customFormat="1" ht="17.25" x14ac:dyDescent="0.4">
      <c r="A66" s="155" t="s">
        <v>257</v>
      </c>
      <c r="B66" s="167" t="s">
        <v>64</v>
      </c>
      <c r="C66" s="167" t="s">
        <v>21</v>
      </c>
      <c r="D66" s="167" t="s">
        <v>64</v>
      </c>
      <c r="E66" s="167" t="s">
        <v>21</v>
      </c>
      <c r="F66" s="168" t="s">
        <v>45</v>
      </c>
      <c r="G66" s="138">
        <f>SUMIFS('G2-8 Summary'!P:P,'G2-8 Summary'!K:K,A66,'G2-8 Summary'!H:H,E66)</f>
        <v>303</v>
      </c>
      <c r="H66" s="138">
        <f>SUMIFS('G2-8 Summary'!Q:Q,'G2-8 Summary'!K:K,A66,'G2-8 Summary'!H:H,E66)</f>
        <v>3636</v>
      </c>
      <c r="I66" s="138">
        <f>SUMIFS('G2-8 Summary'!U:U,'G2-8 Summary'!K:K,A66,'G2-8 Summary'!H:H,E66)</f>
        <v>62693.344449740995</v>
      </c>
      <c r="J66" s="169"/>
      <c r="K66" s="142">
        <v>65</v>
      </c>
      <c r="L66" s="153">
        <f t="shared" si="35"/>
        <v>0.18104999999999999</v>
      </c>
      <c r="M66" s="187">
        <f t="shared" si="36"/>
        <v>0.18105000000000029</v>
      </c>
      <c r="N66" s="143"/>
      <c r="O66" s="79">
        <f t="shared" si="28"/>
        <v>236340</v>
      </c>
      <c r="P66" s="79">
        <f t="shared" si="29"/>
        <v>11350.630012625606</v>
      </c>
      <c r="Q66" s="79">
        <f t="shared" si="30"/>
        <v>247690.6300126256</v>
      </c>
      <c r="R66" s="166"/>
      <c r="S66" s="159"/>
      <c r="T66" s="292">
        <f>SUMIFS('G2-8 Summary'!AC:AC,'G2-8 Summary'!$K:$K,$A66,'G2-8 Summary'!$H:$H,$E66)</f>
        <v>130205.16</v>
      </c>
      <c r="U66" s="292">
        <f>SUMIFS('G2-8 Summary'!AD:AD,'G2-8 Summary'!$K:$K,$A66,'G2-8 Summary'!$H:$H,$E66)</f>
        <v>24535.667283850635</v>
      </c>
      <c r="V66" s="292">
        <f>SUMIFS('G2-8 Summary'!AE:AE,'G2-8 Summary'!$K:$K,$A66,'G2-8 Summary'!$H:$H,$E66)</f>
        <v>14398.153486327519</v>
      </c>
      <c r="W66" s="292">
        <f t="shared" si="31"/>
        <v>169138.98077017817</v>
      </c>
      <c r="X66" s="152"/>
      <c r="Y66" s="152"/>
      <c r="Z66" s="75"/>
      <c r="AA66" s="147">
        <f t="shared" si="37"/>
        <v>221506.84550568694</v>
      </c>
      <c r="AB66" s="147">
        <f t="shared" si="32"/>
        <v>247690.63001262562</v>
      </c>
      <c r="AC66" s="147">
        <f t="shared" si="38"/>
        <v>26183.784506938682</v>
      </c>
      <c r="AD66" s="147">
        <f t="shared" si="33"/>
        <v>0</v>
      </c>
      <c r="AE66" s="175"/>
      <c r="AF66" s="171">
        <v>1.4999971764971423</v>
      </c>
      <c r="AG66" s="172">
        <f t="shared" si="39"/>
        <v>0.4644207319020176</v>
      </c>
      <c r="AH66" s="173"/>
      <c r="AI66" s="287">
        <f t="shared" si="34"/>
        <v>1.4999971764971423</v>
      </c>
      <c r="AJ66" s="156"/>
      <c r="AK66" s="141"/>
      <c r="AL66" s="139"/>
      <c r="AM66" s="139"/>
      <c r="AN66" s="139"/>
      <c r="AO66" s="138"/>
      <c r="AP66" s="138"/>
      <c r="AQ66" s="169"/>
      <c r="AR66" s="138"/>
      <c r="AS66" s="138"/>
      <c r="AV66" s="135"/>
      <c r="AW66" s="135"/>
    </row>
    <row r="67" spans="1:49" s="121" customFormat="1" x14ac:dyDescent="0.25">
      <c r="A67" s="21"/>
      <c r="G67" s="21">
        <f>SUM(G48:G66)</f>
        <v>93154</v>
      </c>
      <c r="H67" s="21">
        <f>SUM(H48:H66)</f>
        <v>1117848</v>
      </c>
      <c r="I67" s="21">
        <f>SUM(I48:I66)</f>
        <v>131855157.69044574</v>
      </c>
      <c r="J67" s="293"/>
      <c r="K67" s="294"/>
      <c r="M67" s="100"/>
      <c r="N67" s="21"/>
      <c r="O67" s="30">
        <f>SUM(O48:O66)</f>
        <v>35279736</v>
      </c>
      <c r="P67" s="30">
        <f>SUM(P48:P66)</f>
        <v>66125729.708820395</v>
      </c>
      <c r="Q67" s="30">
        <f>SUM(Q48:Q66)</f>
        <v>101405435.70882037</v>
      </c>
      <c r="R67" s="30"/>
      <c r="S67" s="30"/>
      <c r="T67" s="295">
        <f>SUM(T48:T66)</f>
        <v>20676596.16</v>
      </c>
      <c r="U67" s="295">
        <f>SUM(U48:U66)</f>
        <v>36984722.057927974</v>
      </c>
      <c r="V67" s="295">
        <f>SUM(V48:V66)</f>
        <v>19746174.536107704</v>
      </c>
      <c r="W67" s="295">
        <f>SUM(W48:W66)</f>
        <v>77407492.754035681</v>
      </c>
      <c r="X67" s="295"/>
      <c r="Y67" s="295"/>
      <c r="Z67" s="295"/>
      <c r="AA67" s="296">
        <f>SUM(AA48:AA66)</f>
        <v>101373967.49332853</v>
      </c>
      <c r="AB67" s="296">
        <f>SUM(AB48:AB66)</f>
        <v>101405435.70882037</v>
      </c>
      <c r="AC67" s="296">
        <f>SUM(AC48:AC66)</f>
        <v>31468.215491851588</v>
      </c>
      <c r="AD67" s="296">
        <f>SUM(AD48:AD66)</f>
        <v>0</v>
      </c>
      <c r="AE67" s="247"/>
      <c r="AF67" s="297"/>
      <c r="AG67" s="247"/>
      <c r="AH67" s="295"/>
      <c r="AI67" s="288"/>
      <c r="AJ67" s="267"/>
      <c r="AK67" s="141"/>
      <c r="AO67" s="294"/>
      <c r="AP67" s="294"/>
      <c r="AQ67" s="293"/>
      <c r="AR67" s="294"/>
      <c r="AS67" s="294"/>
      <c r="AV67" s="298"/>
      <c r="AW67" s="298"/>
    </row>
    <row r="68" spans="1:49" s="167" customFormat="1" x14ac:dyDescent="0.25">
      <c r="A68" s="21"/>
      <c r="G68" s="21"/>
      <c r="H68" s="21"/>
      <c r="I68" s="21"/>
      <c r="J68" s="169"/>
      <c r="K68" s="114"/>
      <c r="L68" s="299"/>
      <c r="M68" s="101"/>
      <c r="N68" s="21"/>
      <c r="O68" s="30"/>
      <c r="P68" s="30"/>
      <c r="Q68" s="30"/>
      <c r="R68" s="30"/>
      <c r="S68" s="30"/>
      <c r="T68" s="295"/>
      <c r="U68" s="295"/>
      <c r="V68" s="295"/>
      <c r="W68" s="249">
        <f>E94</f>
        <v>0</v>
      </c>
      <c r="X68" s="295"/>
      <c r="Y68" s="295"/>
      <c r="Z68" s="295"/>
      <c r="AA68" s="295"/>
      <c r="AB68" s="295"/>
      <c r="AC68" s="295"/>
      <c r="AD68" s="295"/>
      <c r="AE68" s="295"/>
      <c r="AF68" s="297"/>
      <c r="AG68" s="295"/>
      <c r="AH68" s="295"/>
      <c r="AI68" s="288"/>
      <c r="AJ68" s="267"/>
      <c r="AK68" s="141"/>
      <c r="AO68" s="114"/>
      <c r="AP68" s="114"/>
      <c r="AQ68" s="169"/>
      <c r="AR68" s="114"/>
      <c r="AS68" s="114"/>
      <c r="AV68" s="113"/>
      <c r="AW68" s="113"/>
    </row>
    <row r="69" spans="1:49" s="167" customFormat="1" x14ac:dyDescent="0.25">
      <c r="J69" s="169"/>
      <c r="M69" s="103"/>
      <c r="P69" s="114"/>
      <c r="Q69" s="157"/>
      <c r="R69" s="157"/>
      <c r="S69" s="114"/>
      <c r="T69" s="146"/>
      <c r="U69" s="90"/>
      <c r="V69" s="90"/>
      <c r="W69" s="296"/>
      <c r="X69" s="296"/>
      <c r="Y69" s="296"/>
      <c r="Z69" s="296"/>
      <c r="AA69" s="296"/>
      <c r="AB69" s="296"/>
      <c r="AC69" s="296"/>
      <c r="AD69" s="296"/>
      <c r="AE69" s="296"/>
      <c r="AF69" s="297"/>
      <c r="AG69" s="296"/>
      <c r="AH69" s="296"/>
      <c r="AI69" s="288"/>
      <c r="AJ69" s="300"/>
      <c r="AK69" s="141"/>
      <c r="AO69" s="114"/>
      <c r="AP69" s="114"/>
      <c r="AQ69" s="169"/>
      <c r="AR69" s="114"/>
      <c r="AV69" s="113"/>
      <c r="AW69" s="113"/>
    </row>
    <row r="70" spans="1:49" s="313" customFormat="1" ht="15.75" thickBot="1" x14ac:dyDescent="0.3">
      <c r="A70" s="301"/>
      <c r="B70" s="301"/>
      <c r="C70" s="301"/>
      <c r="D70" s="301"/>
      <c r="E70" s="301"/>
      <c r="F70" s="301"/>
      <c r="G70" s="301"/>
      <c r="H70" s="301"/>
      <c r="I70" s="301"/>
      <c r="J70" s="302"/>
      <c r="K70" s="303"/>
      <c r="L70" s="304"/>
      <c r="M70" s="102"/>
      <c r="N70" s="87"/>
      <c r="O70" s="87"/>
      <c r="P70" s="305"/>
      <c r="Q70" s="306"/>
      <c r="R70" s="307"/>
      <c r="S70" s="307"/>
      <c r="T70" s="308"/>
      <c r="U70" s="309"/>
      <c r="V70" s="309"/>
      <c r="W70" s="309"/>
      <c r="X70" s="310"/>
      <c r="Y70" s="310"/>
      <c r="Z70" s="310"/>
      <c r="AA70" s="310"/>
      <c r="AB70" s="310"/>
      <c r="AC70" s="310"/>
      <c r="AD70" s="310"/>
      <c r="AE70" s="310"/>
      <c r="AF70" s="311"/>
      <c r="AG70" s="310"/>
      <c r="AH70" s="310"/>
      <c r="AI70" s="289"/>
      <c r="AJ70" s="312"/>
      <c r="AK70" s="141"/>
      <c r="AQ70" s="302"/>
      <c r="AR70" s="303"/>
      <c r="AS70" s="87"/>
    </row>
    <row r="71" spans="1:49" s="167" customFormat="1" x14ac:dyDescent="0.25">
      <c r="A71" s="207"/>
      <c r="B71" s="207"/>
      <c r="C71" s="314"/>
      <c r="D71" s="207"/>
      <c r="E71" s="314"/>
      <c r="F71" s="315"/>
      <c r="G71" s="315"/>
      <c r="H71" s="315"/>
      <c r="I71" s="207"/>
      <c r="J71" s="207"/>
      <c r="K71" s="112"/>
      <c r="L71" s="112"/>
      <c r="M71" s="107"/>
      <c r="N71" s="207"/>
      <c r="O71" s="207"/>
      <c r="P71" s="207"/>
      <c r="Q71" s="207"/>
      <c r="R71" s="207"/>
      <c r="S71" s="207"/>
      <c r="T71" s="316"/>
      <c r="U71" s="317"/>
      <c r="V71" s="317"/>
      <c r="W71" s="317"/>
      <c r="X71" s="317"/>
      <c r="Y71" s="317"/>
      <c r="Z71" s="317"/>
      <c r="AA71" s="317"/>
      <c r="AB71" s="318"/>
      <c r="AC71" s="317"/>
      <c r="AD71" s="317"/>
      <c r="AE71" s="317"/>
      <c r="AF71" s="319"/>
      <c r="AG71" s="317"/>
      <c r="AH71" s="317"/>
      <c r="AI71" s="290"/>
      <c r="AJ71" s="240"/>
      <c r="AK71" s="141"/>
      <c r="AQ71" s="207"/>
      <c r="AR71" s="320"/>
      <c r="AS71" s="207"/>
    </row>
    <row r="72" spans="1:49" s="167" customFormat="1" x14ac:dyDescent="0.25">
      <c r="B72" s="167" t="s">
        <v>40</v>
      </c>
      <c r="C72" s="167" t="s">
        <v>8</v>
      </c>
      <c r="F72" s="168" t="s">
        <v>39</v>
      </c>
      <c r="G72" s="138">
        <f>SUMIF($C$8:$C$68,C72,G$8:G$68)</f>
        <v>28255</v>
      </c>
      <c r="H72" s="138">
        <f>SUMIF($C$8:$C$68,$C72,H$8:H$68)</f>
        <v>339060</v>
      </c>
      <c r="I72" s="138">
        <f>SUMIF($C$8:$C$68,$C72,I$8:I$68)</f>
        <v>1520128.126995777</v>
      </c>
      <c r="J72" s="169"/>
      <c r="M72" s="103"/>
      <c r="O72" s="138">
        <f>SUMIF($C$8:$C$68,$C72,O$8:O$68)</f>
        <v>5568690</v>
      </c>
      <c r="P72" s="138">
        <f>SUMIF($C$8:$C$68,$C72,P$8:P$68)</f>
        <v>988130.79123152525</v>
      </c>
      <c r="Q72" s="138">
        <f>SUMIF($C$8:$C$68,$C72,Q$8:Q$68)</f>
        <v>6556820.7912315251</v>
      </c>
      <c r="R72" s="86"/>
      <c r="T72" s="138">
        <f t="shared" ref="T72:W87" si="54">SUMIF($C$8:$C$68,$C72,T$8:T$68)</f>
        <v>4287270</v>
      </c>
      <c r="U72" s="138">
        <f t="shared" si="54"/>
        <v>741683.05063494295</v>
      </c>
      <c r="V72" s="138">
        <f t="shared" si="54"/>
        <v>428057.16883729724</v>
      </c>
      <c r="W72" s="138">
        <f t="shared" si="54"/>
        <v>5457010.2194722407</v>
      </c>
      <c r="X72" s="86"/>
      <c r="Y72" s="86"/>
      <c r="Z72" s="152"/>
      <c r="AA72" s="138"/>
      <c r="AB72" s="138"/>
      <c r="AC72" s="138"/>
      <c r="AD72" s="138"/>
      <c r="AE72" s="147"/>
      <c r="AF72" s="171"/>
      <c r="AG72" s="172"/>
      <c r="AH72" s="173"/>
      <c r="AI72" s="287">
        <f t="shared" ref="AI72:AI87" si="55">((Q72-W72)/W72)/$F$97</f>
        <v>0.65094150826943853</v>
      </c>
      <c r="AJ72" s="174"/>
      <c r="AK72" s="141"/>
      <c r="AQ72" s="169"/>
    </row>
    <row r="73" spans="1:49" s="167" customFormat="1" x14ac:dyDescent="0.25">
      <c r="A73" s="207"/>
      <c r="B73" s="167" t="s">
        <v>42</v>
      </c>
      <c r="C73" s="167" t="s">
        <v>9</v>
      </c>
      <c r="F73" s="168" t="s">
        <v>41</v>
      </c>
      <c r="G73" s="138">
        <f t="shared" ref="G73:G87" si="56">SUMIF($C$8:$C$68,C73,G$8:G$68)</f>
        <v>37588</v>
      </c>
      <c r="H73" s="138">
        <f t="shared" ref="H73:I87" si="57">SUMIF($C$8:$C$68,$C73,H$8:H$68)</f>
        <v>451056</v>
      </c>
      <c r="I73" s="138">
        <f t="shared" si="57"/>
        <v>5975748.9535996541</v>
      </c>
      <c r="J73" s="207"/>
      <c r="K73" s="207"/>
      <c r="L73" s="321"/>
      <c r="M73" s="107"/>
      <c r="N73" s="207"/>
      <c r="O73" s="138">
        <f t="shared" ref="O73:Q87" si="58">SUMIF($C$8:$C$68,$C73,O$8:O$68)</f>
        <v>8746620</v>
      </c>
      <c r="P73" s="138">
        <f t="shared" si="58"/>
        <v>3883415.6592777888</v>
      </c>
      <c r="Q73" s="138">
        <f t="shared" si="58"/>
        <v>12630035.659277789</v>
      </c>
      <c r="R73" s="86"/>
      <c r="S73" s="207"/>
      <c r="T73" s="138">
        <f t="shared" si="54"/>
        <v>5801880</v>
      </c>
      <c r="U73" s="138">
        <f t="shared" si="54"/>
        <v>2911577.8511502533</v>
      </c>
      <c r="V73" s="138">
        <f t="shared" si="54"/>
        <v>1615370.4331046874</v>
      </c>
      <c r="W73" s="138">
        <f t="shared" si="54"/>
        <v>10328828.284254942</v>
      </c>
      <c r="X73" s="86"/>
      <c r="Y73" s="86"/>
      <c r="Z73" s="152"/>
      <c r="AA73" s="138"/>
      <c r="AB73" s="138"/>
      <c r="AC73" s="138"/>
      <c r="AD73" s="138"/>
      <c r="AE73" s="147"/>
      <c r="AF73" s="171"/>
      <c r="AG73" s="172"/>
      <c r="AH73" s="173"/>
      <c r="AI73" s="287">
        <f t="shared" si="55"/>
        <v>0.71958738774804176</v>
      </c>
      <c r="AJ73" s="240"/>
      <c r="AK73" s="141"/>
      <c r="AL73" s="109"/>
      <c r="AQ73" s="207"/>
      <c r="AR73" s="207"/>
      <c r="AS73" s="207"/>
    </row>
    <row r="74" spans="1:49" s="167" customFormat="1" x14ac:dyDescent="0.25">
      <c r="B74" s="167" t="s">
        <v>268</v>
      </c>
      <c r="C74" s="167" t="s">
        <v>266</v>
      </c>
      <c r="F74" s="168" t="s">
        <v>43</v>
      </c>
      <c r="G74" s="138">
        <f t="shared" si="56"/>
        <v>19490</v>
      </c>
      <c r="H74" s="138">
        <f t="shared" si="57"/>
        <v>233880</v>
      </c>
      <c r="I74" s="138">
        <f t="shared" si="57"/>
        <v>12959344.91270558</v>
      </c>
      <c r="J74" s="169"/>
      <c r="M74" s="103"/>
      <c r="O74" s="138">
        <f t="shared" si="58"/>
        <v>6178500</v>
      </c>
      <c r="P74" s="138">
        <f t="shared" si="58"/>
        <v>8457836.2146490067</v>
      </c>
      <c r="Q74" s="138">
        <f t="shared" si="58"/>
        <v>14636336.214649007</v>
      </c>
      <c r="R74" s="86"/>
      <c r="T74" s="138">
        <f t="shared" si="54"/>
        <v>3150330</v>
      </c>
      <c r="U74" s="138">
        <f t="shared" si="54"/>
        <v>6225372.1781331925</v>
      </c>
      <c r="V74" s="138">
        <f t="shared" si="54"/>
        <v>3681014.9305256098</v>
      </c>
      <c r="W74" s="138">
        <f t="shared" si="54"/>
        <v>13056717.1086588</v>
      </c>
      <c r="X74" s="86"/>
      <c r="Y74" s="86"/>
      <c r="Z74" s="152"/>
      <c r="AA74" s="138"/>
      <c r="AB74" s="138"/>
      <c r="AC74" s="138"/>
      <c r="AD74" s="138"/>
      <c r="AE74" s="147"/>
      <c r="AF74" s="171"/>
      <c r="AG74" s="172"/>
      <c r="AH74" s="173"/>
      <c r="AI74" s="287">
        <f t="shared" si="55"/>
        <v>0.39074841620393719</v>
      </c>
      <c r="AJ74" s="174"/>
      <c r="AK74" s="141"/>
      <c r="AL74" s="109"/>
      <c r="AQ74" s="169"/>
    </row>
    <row r="75" spans="1:49" s="167" customFormat="1" x14ac:dyDescent="0.25">
      <c r="B75" s="167" t="s">
        <v>44</v>
      </c>
      <c r="C75" s="167" t="s">
        <v>10</v>
      </c>
      <c r="F75" s="168" t="s">
        <v>45</v>
      </c>
      <c r="G75" s="138">
        <f t="shared" si="56"/>
        <v>883</v>
      </c>
      <c r="H75" s="138">
        <f t="shared" si="57"/>
        <v>10596</v>
      </c>
      <c r="I75" s="138">
        <f t="shared" si="57"/>
        <v>96298.671290106227</v>
      </c>
      <c r="J75" s="169"/>
      <c r="K75" s="112"/>
      <c r="M75" s="103"/>
      <c r="O75" s="138">
        <f t="shared" si="58"/>
        <v>386754</v>
      </c>
      <c r="P75" s="138">
        <f t="shared" si="58"/>
        <v>62965.849209748856</v>
      </c>
      <c r="Q75" s="138">
        <f t="shared" si="58"/>
        <v>449719.84920974885</v>
      </c>
      <c r="R75" s="86"/>
      <c r="T75" s="138">
        <f t="shared" si="54"/>
        <v>225165</v>
      </c>
      <c r="U75" s="138">
        <f t="shared" si="54"/>
        <v>47983.70193043413</v>
      </c>
      <c r="V75" s="138">
        <f t="shared" si="54"/>
        <v>30470.825569615416</v>
      </c>
      <c r="W75" s="138">
        <f t="shared" si="54"/>
        <v>303619.52750004956</v>
      </c>
      <c r="X75" s="86"/>
      <c r="Y75" s="86"/>
      <c r="Z75" s="152"/>
      <c r="AA75" s="138"/>
      <c r="AB75" s="138"/>
      <c r="AC75" s="138"/>
      <c r="AD75" s="138"/>
      <c r="AE75" s="147"/>
      <c r="AF75" s="171"/>
      <c r="AG75" s="172"/>
      <c r="AH75" s="173"/>
      <c r="AI75" s="287">
        <f t="shared" si="55"/>
        <v>1.5541764186902796</v>
      </c>
      <c r="AJ75" s="174"/>
      <c r="AK75" s="141"/>
      <c r="AL75" s="109"/>
      <c r="AQ75" s="169"/>
    </row>
    <row r="76" spans="1:49" s="167" customFormat="1" x14ac:dyDescent="0.25">
      <c r="B76" s="167" t="s">
        <v>47</v>
      </c>
      <c r="C76" s="167" t="s">
        <v>11</v>
      </c>
      <c r="F76" s="168" t="s">
        <v>46</v>
      </c>
      <c r="G76" s="138">
        <f t="shared" si="56"/>
        <v>2148</v>
      </c>
      <c r="H76" s="138">
        <f t="shared" si="57"/>
        <v>25776</v>
      </c>
      <c r="I76" s="138">
        <f t="shared" si="57"/>
        <v>691996.13353850623</v>
      </c>
      <c r="J76" s="169"/>
      <c r="M76" s="103"/>
      <c r="O76" s="138">
        <f t="shared" si="58"/>
        <v>1026540</v>
      </c>
      <c r="P76" s="138">
        <f t="shared" si="58"/>
        <v>482235.66121024278</v>
      </c>
      <c r="Q76" s="138">
        <f t="shared" si="58"/>
        <v>1508775.6612102429</v>
      </c>
      <c r="R76" s="86"/>
      <c r="T76" s="138">
        <f t="shared" si="54"/>
        <v>830418</v>
      </c>
      <c r="U76" s="138">
        <f t="shared" si="54"/>
        <v>258188.96174158977</v>
      </c>
      <c r="V76" s="138">
        <f t="shared" si="54"/>
        <v>142385.5868148492</v>
      </c>
      <c r="W76" s="138">
        <f t="shared" si="54"/>
        <v>1230992.5485564389</v>
      </c>
      <c r="X76" s="86"/>
      <c r="Y76" s="86"/>
      <c r="Z76" s="152"/>
      <c r="AA76" s="138"/>
      <c r="AB76" s="138"/>
      <c r="AC76" s="138"/>
      <c r="AD76" s="138"/>
      <c r="AE76" s="147"/>
      <c r="AF76" s="171"/>
      <c r="AG76" s="172"/>
      <c r="AH76" s="173"/>
      <c r="AI76" s="287">
        <f t="shared" si="55"/>
        <v>0.72883506524080433</v>
      </c>
      <c r="AJ76" s="174"/>
      <c r="AK76" s="141"/>
      <c r="AL76" s="109"/>
      <c r="AQ76" s="169"/>
    </row>
    <row r="77" spans="1:49" s="167" customFormat="1" x14ac:dyDescent="0.25">
      <c r="B77" s="167" t="s">
        <v>49</v>
      </c>
      <c r="C77" s="167" t="s">
        <v>12</v>
      </c>
      <c r="F77" s="168" t="s">
        <v>48</v>
      </c>
      <c r="G77" s="138">
        <f t="shared" si="56"/>
        <v>2491</v>
      </c>
      <c r="H77" s="138">
        <f t="shared" si="57"/>
        <v>29892</v>
      </c>
      <c r="I77" s="138">
        <f t="shared" si="57"/>
        <v>7230025.7893528091</v>
      </c>
      <c r="J77" s="169"/>
      <c r="M77" s="103"/>
      <c r="O77" s="138">
        <f t="shared" si="58"/>
        <v>2087280</v>
      </c>
      <c r="P77" s="138">
        <f t="shared" si="58"/>
        <v>5040642.2928782562</v>
      </c>
      <c r="Q77" s="138">
        <f t="shared" si="58"/>
        <v>7127922.2928782562</v>
      </c>
      <c r="R77" s="86"/>
      <c r="T77" s="138">
        <f t="shared" si="54"/>
        <v>1481214</v>
      </c>
      <c r="U77" s="138">
        <f t="shared" si="54"/>
        <v>2584514.1034007836</v>
      </c>
      <c r="V77" s="138">
        <f t="shared" si="54"/>
        <v>1391228.4815904039</v>
      </c>
      <c r="W77" s="138">
        <f t="shared" si="54"/>
        <v>5456956.5849911878</v>
      </c>
      <c r="X77" s="86"/>
      <c r="Y77" s="86"/>
      <c r="Z77" s="152"/>
      <c r="AA77" s="138"/>
      <c r="AB77" s="138"/>
      <c r="AC77" s="138"/>
      <c r="AD77" s="138"/>
      <c r="AE77" s="147"/>
      <c r="AF77" s="171"/>
      <c r="AG77" s="172"/>
      <c r="AH77" s="173"/>
      <c r="AI77" s="287">
        <f t="shared" si="55"/>
        <v>0.98899906648776803</v>
      </c>
      <c r="AJ77" s="174"/>
      <c r="AK77" s="141"/>
      <c r="AL77" s="109"/>
      <c r="AQ77" s="169"/>
    </row>
    <row r="78" spans="1:49" s="167" customFormat="1" x14ac:dyDescent="0.25">
      <c r="B78" s="167" t="s">
        <v>51</v>
      </c>
      <c r="C78" s="167" t="s">
        <v>13</v>
      </c>
      <c r="F78" s="168" t="s">
        <v>50</v>
      </c>
      <c r="G78" s="138">
        <f t="shared" si="56"/>
        <v>1610</v>
      </c>
      <c r="H78" s="138">
        <f t="shared" si="57"/>
        <v>19320</v>
      </c>
      <c r="I78" s="138">
        <f t="shared" si="57"/>
        <v>11772607.560474377</v>
      </c>
      <c r="J78" s="169"/>
      <c r="M78" s="103"/>
      <c r="O78" s="138">
        <f t="shared" si="58"/>
        <v>2888640</v>
      </c>
      <c r="P78" s="138">
        <f t="shared" si="58"/>
        <v>7327839.0426416909</v>
      </c>
      <c r="Q78" s="138">
        <f t="shared" si="58"/>
        <v>10216479.042641692</v>
      </c>
      <c r="R78" s="86"/>
      <c r="T78" s="138">
        <f t="shared" si="54"/>
        <v>1501410</v>
      </c>
      <c r="U78" s="138">
        <f t="shared" si="54"/>
        <v>3957636.2332021371</v>
      </c>
      <c r="V78" s="138">
        <f t="shared" si="54"/>
        <v>1991750.9740712109</v>
      </c>
      <c r="W78" s="138">
        <f t="shared" si="54"/>
        <v>7450797.2072733482</v>
      </c>
      <c r="X78" s="86"/>
      <c r="Y78" s="86"/>
      <c r="Z78" s="152"/>
      <c r="AA78" s="138"/>
      <c r="AB78" s="138"/>
      <c r="AC78" s="138"/>
      <c r="AD78" s="138"/>
      <c r="AE78" s="147"/>
      <c r="AF78" s="171"/>
      <c r="AG78" s="172"/>
      <c r="AH78" s="173"/>
      <c r="AI78" s="287">
        <f t="shared" si="55"/>
        <v>1.1988871828041199</v>
      </c>
      <c r="AJ78" s="174"/>
      <c r="AK78" s="141"/>
      <c r="AL78" s="109"/>
      <c r="AQ78" s="169"/>
    </row>
    <row r="79" spans="1:49" s="167" customFormat="1" x14ac:dyDescent="0.25">
      <c r="B79" s="167" t="s">
        <v>53</v>
      </c>
      <c r="C79" s="167" t="s">
        <v>14</v>
      </c>
      <c r="F79" s="168" t="s">
        <v>52</v>
      </c>
      <c r="G79" s="138">
        <f t="shared" si="56"/>
        <v>1401</v>
      </c>
      <c r="H79" s="138">
        <f t="shared" si="57"/>
        <v>16812</v>
      </c>
      <c r="I79" s="138">
        <f t="shared" si="57"/>
        <v>24944789.35520361</v>
      </c>
      <c r="J79" s="169"/>
      <c r="M79" s="103"/>
      <c r="O79" s="138">
        <f t="shared" si="58"/>
        <v>4615620</v>
      </c>
      <c r="P79" s="138">
        <f t="shared" si="58"/>
        <v>14729485.166633798</v>
      </c>
      <c r="Q79" s="138">
        <f t="shared" si="58"/>
        <v>19345105.1666338</v>
      </c>
      <c r="R79" s="86"/>
      <c r="T79" s="138">
        <f t="shared" si="54"/>
        <v>1800894</v>
      </c>
      <c r="U79" s="138">
        <f t="shared" si="54"/>
        <v>8212034.4527965002</v>
      </c>
      <c r="V79" s="138">
        <f t="shared" si="54"/>
        <v>3882795.7324803043</v>
      </c>
      <c r="W79" s="138">
        <f t="shared" si="54"/>
        <v>13895724.185276806</v>
      </c>
      <c r="X79" s="86"/>
      <c r="Y79" s="86"/>
      <c r="Z79" s="152"/>
      <c r="AA79" s="138"/>
      <c r="AB79" s="138"/>
      <c r="AC79" s="138"/>
      <c r="AD79" s="138"/>
      <c r="AE79" s="147"/>
      <c r="AF79" s="171"/>
      <c r="AG79" s="172"/>
      <c r="AH79" s="173"/>
      <c r="AI79" s="287">
        <f t="shared" si="55"/>
        <v>1.2666155907576724</v>
      </c>
      <c r="AJ79" s="174"/>
      <c r="AK79" s="141"/>
      <c r="AL79" s="109"/>
      <c r="AQ79" s="169"/>
    </row>
    <row r="80" spans="1:49" s="167" customFormat="1" x14ac:dyDescent="0.25">
      <c r="B80" s="90" t="s">
        <v>55</v>
      </c>
      <c r="C80" s="167" t="s">
        <v>15</v>
      </c>
      <c r="D80" s="90"/>
      <c r="F80" s="91" t="s">
        <v>54</v>
      </c>
      <c r="G80" s="138">
        <f t="shared" si="56"/>
        <v>114</v>
      </c>
      <c r="H80" s="138">
        <f t="shared" si="57"/>
        <v>1368</v>
      </c>
      <c r="I80" s="138">
        <f t="shared" si="57"/>
        <v>12549602.950048061</v>
      </c>
      <c r="J80" s="169"/>
      <c r="M80" s="103"/>
      <c r="O80" s="138">
        <f t="shared" si="58"/>
        <v>1020600</v>
      </c>
      <c r="P80" s="138">
        <f t="shared" si="58"/>
        <v>6495742.8098815922</v>
      </c>
      <c r="Q80" s="138">
        <f t="shared" si="58"/>
        <v>7516342.8098815922</v>
      </c>
      <c r="R80" s="86"/>
      <c r="T80" s="138">
        <f t="shared" si="54"/>
        <v>467376</v>
      </c>
      <c r="U80" s="138">
        <f t="shared" si="54"/>
        <v>3192795.9465135322</v>
      </c>
      <c r="V80" s="138">
        <f t="shared" si="54"/>
        <v>1545673.1250201394</v>
      </c>
      <c r="W80" s="138">
        <f t="shared" si="54"/>
        <v>5205845.0715336706</v>
      </c>
      <c r="X80" s="86"/>
      <c r="Y80" s="86"/>
      <c r="Z80" s="152"/>
      <c r="AA80" s="138"/>
      <c r="AB80" s="138"/>
      <c r="AC80" s="138"/>
      <c r="AD80" s="138"/>
      <c r="AE80" s="147"/>
      <c r="AF80" s="171"/>
      <c r="AG80" s="172"/>
      <c r="AH80" s="173"/>
      <c r="AI80" s="287">
        <f t="shared" si="55"/>
        <v>1.4334849958976004</v>
      </c>
      <c r="AJ80" s="174"/>
      <c r="AK80" s="141"/>
      <c r="AL80" s="109"/>
      <c r="AQ80" s="169"/>
    </row>
    <row r="81" spans="2:43" s="167" customFormat="1" x14ac:dyDescent="0.25">
      <c r="B81" s="167" t="s">
        <v>57</v>
      </c>
      <c r="C81" s="167" t="s">
        <v>16</v>
      </c>
      <c r="F81" s="168" t="s">
        <v>56</v>
      </c>
      <c r="G81" s="138">
        <f t="shared" si="56"/>
        <v>34</v>
      </c>
      <c r="H81" s="138">
        <f t="shared" si="57"/>
        <v>408</v>
      </c>
      <c r="I81" s="138">
        <f t="shared" si="57"/>
        <v>11918155.033044502</v>
      </c>
      <c r="J81" s="169"/>
      <c r="M81" s="103"/>
      <c r="O81" s="138">
        <f t="shared" si="58"/>
        <v>1020000</v>
      </c>
      <c r="P81" s="138">
        <f t="shared" si="58"/>
        <v>5889833.0357802631</v>
      </c>
      <c r="Q81" s="138">
        <f t="shared" si="58"/>
        <v>6909833.0357802631</v>
      </c>
      <c r="R81" s="86"/>
      <c r="T81" s="138">
        <f t="shared" si="54"/>
        <v>277680</v>
      </c>
      <c r="U81" s="138">
        <f t="shared" si="54"/>
        <v>2639462.3104302376</v>
      </c>
      <c r="V81" s="138">
        <f t="shared" si="54"/>
        <v>1450185.1398561148</v>
      </c>
      <c r="W81" s="138">
        <f t="shared" si="54"/>
        <v>4367327.4502863521</v>
      </c>
      <c r="X81" s="86"/>
      <c r="Y81" s="86"/>
      <c r="Z81" s="152"/>
      <c r="AA81" s="138"/>
      <c r="AB81" s="138"/>
      <c r="AC81" s="138"/>
      <c r="AD81" s="138"/>
      <c r="AE81" s="147"/>
      <c r="AF81" s="171"/>
      <c r="AG81" s="172"/>
      <c r="AH81" s="173"/>
      <c r="AI81" s="287">
        <f t="shared" si="55"/>
        <v>1.8802907230246304</v>
      </c>
      <c r="AJ81" s="174"/>
      <c r="AK81" s="141"/>
      <c r="AL81" s="109"/>
      <c r="AQ81" s="169"/>
    </row>
    <row r="82" spans="2:43" s="167" customFormat="1" x14ac:dyDescent="0.25">
      <c r="B82" s="167" t="s">
        <v>59</v>
      </c>
      <c r="C82" s="167" t="s">
        <v>17</v>
      </c>
      <c r="F82" s="168" t="s">
        <v>58</v>
      </c>
      <c r="G82" s="138">
        <f t="shared" si="56"/>
        <v>12</v>
      </c>
      <c r="H82" s="138">
        <f t="shared" si="57"/>
        <v>144</v>
      </c>
      <c r="I82" s="138">
        <f t="shared" si="57"/>
        <v>9260734.8100861516</v>
      </c>
      <c r="J82" s="169"/>
      <c r="M82" s="103"/>
      <c r="O82" s="138">
        <f t="shared" si="58"/>
        <v>648000</v>
      </c>
      <c r="P82" s="138">
        <f t="shared" si="58"/>
        <v>3592887.2842691243</v>
      </c>
      <c r="Q82" s="138">
        <f t="shared" si="58"/>
        <v>4240887.2842691243</v>
      </c>
      <c r="R82" s="86"/>
      <c r="T82" s="138">
        <f t="shared" si="54"/>
        <v>378840</v>
      </c>
      <c r="U82" s="138">
        <f t="shared" si="54"/>
        <v>1375197.9766032081</v>
      </c>
      <c r="V82" s="138">
        <f t="shared" si="54"/>
        <v>937098.73460499104</v>
      </c>
      <c r="W82" s="138">
        <f t="shared" si="54"/>
        <v>2691136.7112081992</v>
      </c>
      <c r="X82" s="86"/>
      <c r="Y82" s="86"/>
      <c r="Z82" s="152"/>
      <c r="AA82" s="138"/>
      <c r="AB82" s="138"/>
      <c r="AC82" s="138"/>
      <c r="AD82" s="138"/>
      <c r="AE82" s="147"/>
      <c r="AF82" s="171"/>
      <c r="AG82" s="172"/>
      <c r="AH82" s="173"/>
      <c r="AI82" s="287">
        <f t="shared" si="55"/>
        <v>1.8599654966869541</v>
      </c>
      <c r="AJ82" s="174"/>
      <c r="AK82" s="141"/>
      <c r="AL82" s="109"/>
      <c r="AQ82" s="169"/>
    </row>
    <row r="83" spans="2:43" s="167" customFormat="1" x14ac:dyDescent="0.25">
      <c r="B83" s="167" t="s">
        <v>269</v>
      </c>
      <c r="C83" s="167" t="s">
        <v>267</v>
      </c>
      <c r="F83" s="168" t="s">
        <v>270</v>
      </c>
      <c r="G83" s="138">
        <f t="shared" si="56"/>
        <v>8</v>
      </c>
      <c r="H83" s="138">
        <f t="shared" si="57"/>
        <v>96</v>
      </c>
      <c r="I83" s="138">
        <f t="shared" si="57"/>
        <v>22737656.012273937</v>
      </c>
      <c r="J83" s="169"/>
      <c r="M83" s="103"/>
      <c r="O83" s="138">
        <f t="shared" si="58"/>
        <v>912000</v>
      </c>
      <c r="P83" s="138">
        <f t="shared" si="58"/>
        <v>5250524.002037948</v>
      </c>
      <c r="Q83" s="138">
        <f t="shared" si="58"/>
        <v>6162494.002037948</v>
      </c>
      <c r="R83" s="86"/>
      <c r="T83" s="138">
        <f t="shared" si="54"/>
        <v>429240</v>
      </c>
      <c r="U83" s="138">
        <f t="shared" si="54"/>
        <v>2574176.4703921387</v>
      </c>
      <c r="V83" s="138">
        <f t="shared" si="54"/>
        <v>1408496.4162528112</v>
      </c>
      <c r="W83" s="138">
        <f t="shared" si="54"/>
        <v>4411912.8866449501</v>
      </c>
      <c r="X83" s="86"/>
      <c r="Y83" s="86"/>
      <c r="Z83" s="152"/>
      <c r="AA83" s="138"/>
      <c r="AB83" s="138"/>
      <c r="AC83" s="138"/>
      <c r="AD83" s="138"/>
      <c r="AE83" s="147"/>
      <c r="AF83" s="171"/>
      <c r="AG83" s="172"/>
      <c r="AH83" s="173"/>
      <c r="AI83" s="287">
        <f t="shared" si="55"/>
        <v>1.2815458643761444</v>
      </c>
      <c r="AJ83" s="174"/>
      <c r="AK83" s="141"/>
      <c r="AL83" s="109"/>
      <c r="AQ83" s="169"/>
    </row>
    <row r="84" spans="2:43" s="167" customFormat="1" x14ac:dyDescent="0.25">
      <c r="B84" s="167" t="s">
        <v>61</v>
      </c>
      <c r="C84" s="167" t="s">
        <v>18</v>
      </c>
      <c r="F84" s="168" t="s">
        <v>254</v>
      </c>
      <c r="G84" s="138">
        <f t="shared" si="56"/>
        <v>17</v>
      </c>
      <c r="H84" s="138">
        <f t="shared" si="57"/>
        <v>204</v>
      </c>
      <c r="I84" s="138">
        <f t="shared" si="57"/>
        <v>9502458.6362488344</v>
      </c>
      <c r="J84" s="169"/>
      <c r="M84" s="103"/>
      <c r="O84" s="138">
        <f t="shared" si="58"/>
        <v>153000</v>
      </c>
      <c r="P84" s="138">
        <f t="shared" si="58"/>
        <v>3492153.5488214465</v>
      </c>
      <c r="Q84" s="138">
        <f t="shared" si="58"/>
        <v>3645153.5488214465</v>
      </c>
      <c r="R84" s="86"/>
      <c r="T84" s="138">
        <f t="shared" si="54"/>
        <v>57120</v>
      </c>
      <c r="U84" s="138">
        <f t="shared" si="54"/>
        <v>2193167.4532462312</v>
      </c>
      <c r="V84" s="138">
        <f t="shared" si="54"/>
        <v>906154.4555526888</v>
      </c>
      <c r="W84" s="138">
        <f t="shared" si="54"/>
        <v>3156441.90879892</v>
      </c>
      <c r="X84" s="86"/>
      <c r="Y84" s="86"/>
      <c r="Z84" s="152"/>
      <c r="AA84" s="138"/>
      <c r="AB84" s="138"/>
      <c r="AC84" s="138"/>
      <c r="AD84" s="138"/>
      <c r="AE84" s="147"/>
      <c r="AF84" s="171"/>
      <c r="AG84" s="172"/>
      <c r="AH84" s="173"/>
      <c r="AI84" s="287">
        <f t="shared" si="55"/>
        <v>0.50007336664031332</v>
      </c>
      <c r="AJ84" s="174"/>
      <c r="AK84" s="141"/>
      <c r="AL84" s="109"/>
      <c r="AQ84" s="169"/>
    </row>
    <row r="85" spans="2:43" s="167" customFormat="1" x14ac:dyDescent="0.25">
      <c r="B85" s="167" t="s">
        <v>62</v>
      </c>
      <c r="C85" s="167" t="s">
        <v>19</v>
      </c>
      <c r="F85" s="168" t="s">
        <v>45</v>
      </c>
      <c r="G85" s="138">
        <f t="shared" si="56"/>
        <v>3</v>
      </c>
      <c r="H85" s="138">
        <f t="shared" si="57"/>
        <v>36</v>
      </c>
      <c r="I85" s="138">
        <f t="shared" si="57"/>
        <v>1022277.8566666668</v>
      </c>
      <c r="J85" s="169"/>
      <c r="M85" s="103"/>
      <c r="O85" s="138">
        <f t="shared" si="58"/>
        <v>9000</v>
      </c>
      <c r="P85" s="138">
        <f t="shared" si="58"/>
        <v>509135.26373426674</v>
      </c>
      <c r="Q85" s="138">
        <f t="shared" si="58"/>
        <v>518135.26373426674</v>
      </c>
      <c r="R85" s="86"/>
      <c r="T85" s="138">
        <f t="shared" si="54"/>
        <v>3600</v>
      </c>
      <c r="U85" s="138">
        <f t="shared" si="54"/>
        <v>174921.96405423339</v>
      </c>
      <c r="V85" s="138">
        <f t="shared" si="54"/>
        <v>217116.22809206671</v>
      </c>
      <c r="W85" s="138">
        <f t="shared" si="54"/>
        <v>395638.19214630011</v>
      </c>
      <c r="X85" s="86"/>
      <c r="Y85" s="86"/>
      <c r="Z85" s="152"/>
      <c r="AA85" s="138"/>
      <c r="AB85" s="138"/>
      <c r="AC85" s="138"/>
      <c r="AD85" s="138"/>
      <c r="AE85" s="147"/>
      <c r="AF85" s="171"/>
      <c r="AG85" s="172"/>
      <c r="AH85" s="173"/>
      <c r="AI85" s="287">
        <f t="shared" si="55"/>
        <v>1.0000146005686896</v>
      </c>
      <c r="AJ85" s="174"/>
      <c r="AK85" s="141"/>
      <c r="AL85" s="109"/>
      <c r="AQ85" s="169"/>
    </row>
    <row r="86" spans="2:43" s="167" customFormat="1" x14ac:dyDescent="0.25">
      <c r="B86" s="167" t="s">
        <v>63</v>
      </c>
      <c r="C86" s="167" t="s">
        <v>20</v>
      </c>
      <c r="F86" s="168" t="s">
        <v>45</v>
      </c>
      <c r="G86" s="138">
        <f t="shared" si="56"/>
        <v>29</v>
      </c>
      <c r="H86" s="138">
        <f t="shared" si="57"/>
        <v>348</v>
      </c>
      <c r="I86" s="138">
        <f t="shared" si="57"/>
        <v>99722.64</v>
      </c>
      <c r="J86" s="169"/>
      <c r="M86" s="103"/>
      <c r="O86" s="138">
        <f t="shared" si="58"/>
        <v>0</v>
      </c>
      <c r="P86" s="138">
        <f t="shared" si="58"/>
        <v>66159.988281600003</v>
      </c>
      <c r="Q86" s="138">
        <f t="shared" si="58"/>
        <v>66159.988281600003</v>
      </c>
      <c r="R86" s="86"/>
      <c r="T86" s="138">
        <f t="shared" si="54"/>
        <v>0</v>
      </c>
      <c r="U86" s="138">
        <f t="shared" si="54"/>
        <v>24142.851144</v>
      </c>
      <c r="V86" s="138">
        <f t="shared" si="54"/>
        <v>113734.66814640003</v>
      </c>
      <c r="W86" s="138">
        <f t="shared" si="54"/>
        <v>137877.51929040003</v>
      </c>
      <c r="X86" s="86"/>
      <c r="Y86" s="86"/>
      <c r="Z86" s="152"/>
      <c r="AA86" s="138"/>
      <c r="AB86" s="138"/>
      <c r="AC86" s="138"/>
      <c r="AD86" s="138"/>
      <c r="AE86" s="147"/>
      <c r="AF86" s="171"/>
      <c r="AG86" s="172"/>
      <c r="AH86" s="173"/>
      <c r="AI86" s="287">
        <f t="shared" si="55"/>
        <v>-1.6800055326024577</v>
      </c>
      <c r="AJ86" s="174"/>
      <c r="AK86" s="141"/>
      <c r="AL86" s="109"/>
      <c r="AQ86" s="169"/>
    </row>
    <row r="87" spans="2:43" s="167" customFormat="1" x14ac:dyDescent="0.25">
      <c r="B87" s="167" t="s">
        <v>64</v>
      </c>
      <c r="C87" s="167" t="s">
        <v>21</v>
      </c>
      <c r="F87" s="168" t="s">
        <v>45</v>
      </c>
      <c r="G87" s="138">
        <f t="shared" si="56"/>
        <v>303</v>
      </c>
      <c r="H87" s="138">
        <f t="shared" si="57"/>
        <v>3636</v>
      </c>
      <c r="I87" s="138">
        <f t="shared" si="57"/>
        <v>62693.344449740995</v>
      </c>
      <c r="J87" s="169"/>
      <c r="M87" s="103"/>
      <c r="O87" s="138">
        <f t="shared" si="58"/>
        <v>236340</v>
      </c>
      <c r="P87" s="138">
        <f t="shared" si="58"/>
        <v>11350.630012625606</v>
      </c>
      <c r="Q87" s="138">
        <f t="shared" si="58"/>
        <v>247690.6300126256</v>
      </c>
      <c r="R87" s="86"/>
      <c r="T87" s="138">
        <f t="shared" si="54"/>
        <v>130205.16</v>
      </c>
      <c r="U87" s="138">
        <f t="shared" si="54"/>
        <v>24535.667283850635</v>
      </c>
      <c r="V87" s="138">
        <f t="shared" si="54"/>
        <v>14398.153486327519</v>
      </c>
      <c r="W87" s="138">
        <f t="shared" si="54"/>
        <v>169138.98077017817</v>
      </c>
      <c r="X87" s="86"/>
      <c r="Y87" s="86"/>
      <c r="Z87" s="152"/>
      <c r="AA87" s="138"/>
      <c r="AB87" s="138"/>
      <c r="AC87" s="138"/>
      <c r="AD87" s="138"/>
      <c r="AE87" s="147"/>
      <c r="AF87" s="171"/>
      <c r="AG87" s="172"/>
      <c r="AH87" s="173"/>
      <c r="AI87" s="287">
        <f t="shared" si="55"/>
        <v>1.4999971764971423</v>
      </c>
      <c r="AJ87" s="174"/>
      <c r="AK87" s="141"/>
      <c r="AL87" s="109"/>
      <c r="AQ87" s="169"/>
    </row>
    <row r="88" spans="2:43" s="167" customFormat="1" x14ac:dyDescent="0.25">
      <c r="G88" s="294">
        <f>SUM(G72:G87)</f>
        <v>94386</v>
      </c>
      <c r="H88" s="294">
        <f>SUM(H72:H87)</f>
        <v>1132632</v>
      </c>
      <c r="I88" s="294">
        <f>SUM(I72:I87)</f>
        <v>132344240.7859783</v>
      </c>
      <c r="J88" s="169"/>
      <c r="M88" s="103"/>
      <c r="O88" s="294">
        <f>SUM(O72:O87)</f>
        <v>35497584</v>
      </c>
      <c r="P88" s="294">
        <f>SUM(P72:P87)</f>
        <v>66280337.240550928</v>
      </c>
      <c r="Q88" s="294">
        <f>SUM(Q72:Q87)</f>
        <v>101777891.24055092</v>
      </c>
      <c r="R88" s="86"/>
      <c r="T88" s="294">
        <f>SUM(T72:T87)</f>
        <v>20822642.16</v>
      </c>
      <c r="U88" s="294">
        <f>SUM(U72:U87)</f>
        <v>37137391.172657259</v>
      </c>
      <c r="V88" s="294">
        <f>SUM(V72:V87)</f>
        <v>19755931.054005519</v>
      </c>
      <c r="W88" s="294">
        <f>SUM(W72:W87)</f>
        <v>77715964.386662781</v>
      </c>
      <c r="X88" s="86"/>
      <c r="Y88" s="86"/>
      <c r="Z88" s="90"/>
      <c r="AA88" s="118"/>
      <c r="AB88" s="118"/>
      <c r="AC88" s="118"/>
      <c r="AD88" s="118"/>
      <c r="AE88" s="147"/>
      <c r="AF88" s="171"/>
      <c r="AG88" s="90"/>
      <c r="AH88" s="90"/>
      <c r="AI88" s="287"/>
      <c r="AJ88" s="174"/>
      <c r="AK88" s="141"/>
      <c r="AQ88" s="169"/>
    </row>
    <row r="89" spans="2:43" s="167" customFormat="1" x14ac:dyDescent="0.25">
      <c r="J89" s="169"/>
      <c r="M89" s="103"/>
      <c r="Q89" s="138">
        <f>O88/Q88</f>
        <v>0.34877499982881205</v>
      </c>
      <c r="T89" s="90"/>
      <c r="U89" s="90"/>
      <c r="V89" s="90"/>
      <c r="W89" s="90"/>
      <c r="X89" s="90"/>
      <c r="Y89" s="90"/>
      <c r="Z89" s="90"/>
      <c r="AA89" s="90"/>
      <c r="AB89" s="118"/>
      <c r="AC89" s="90"/>
      <c r="AD89" s="90"/>
      <c r="AE89" s="90"/>
      <c r="AF89" s="171"/>
      <c r="AG89" s="90"/>
      <c r="AH89" s="90"/>
      <c r="AI89" s="287"/>
      <c r="AJ89" s="174"/>
      <c r="AQ89" s="169"/>
    </row>
    <row r="90" spans="2:43" s="167" customFormat="1" x14ac:dyDescent="0.25">
      <c r="J90" s="169"/>
      <c r="M90" s="103"/>
      <c r="Q90" s="138">
        <v>101777947.38473262</v>
      </c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171"/>
      <c r="AG90" s="90"/>
      <c r="AH90" s="90"/>
      <c r="AI90" s="287"/>
      <c r="AJ90" s="174"/>
      <c r="AQ90" s="169"/>
    </row>
    <row r="91" spans="2:43" s="167" customFormat="1" x14ac:dyDescent="0.25">
      <c r="J91" s="169"/>
      <c r="M91" s="103"/>
      <c r="Q91" s="114">
        <f>Q90-Q88</f>
        <v>56.144181698560715</v>
      </c>
      <c r="T91" s="118"/>
      <c r="U91" s="90"/>
      <c r="V91" s="90"/>
      <c r="W91" s="90"/>
      <c r="X91" s="90"/>
      <c r="Y91" s="90"/>
      <c r="Z91" s="90"/>
      <c r="AA91" s="90"/>
      <c r="AB91" s="90"/>
      <c r="AC91" s="90"/>
      <c r="AD91" s="90"/>
      <c r="AE91" s="90"/>
      <c r="AF91" s="171"/>
      <c r="AG91" s="90"/>
      <c r="AH91" s="90"/>
      <c r="AI91" s="287"/>
      <c r="AJ91" s="174"/>
      <c r="AQ91" s="169"/>
    </row>
    <row r="92" spans="2:43" s="167" customFormat="1" x14ac:dyDescent="0.25">
      <c r="G92" s="114"/>
      <c r="H92" s="114"/>
      <c r="I92" s="114"/>
      <c r="J92" s="169"/>
      <c r="M92" s="103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171"/>
      <c r="AG92" s="90"/>
      <c r="AH92" s="90"/>
      <c r="AI92" s="287"/>
      <c r="AJ92" s="174"/>
      <c r="AQ92" s="169"/>
    </row>
    <row r="93" spans="2:43" s="167" customFormat="1" x14ac:dyDescent="0.25">
      <c r="G93" s="114"/>
      <c r="H93" s="114"/>
      <c r="I93" s="114"/>
      <c r="J93" s="169"/>
      <c r="M93" s="103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171"/>
      <c r="AG93" s="90"/>
      <c r="AH93" s="90"/>
      <c r="AI93" s="287"/>
      <c r="AJ93" s="174"/>
      <c r="AQ93" s="169"/>
    </row>
    <row r="94" spans="2:43" s="167" customFormat="1" x14ac:dyDescent="0.25">
      <c r="C94" s="139"/>
      <c r="E94" s="139"/>
      <c r="G94" s="114"/>
      <c r="H94" s="114"/>
      <c r="I94" s="114"/>
      <c r="J94" s="169"/>
      <c r="M94" s="103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171"/>
      <c r="AG94" s="90"/>
      <c r="AH94" s="90"/>
      <c r="AI94" s="287"/>
      <c r="AJ94" s="174"/>
      <c r="AQ94" s="169"/>
    </row>
    <row r="95" spans="2:43" s="167" customFormat="1" x14ac:dyDescent="0.25">
      <c r="G95" s="114"/>
      <c r="H95" s="114"/>
      <c r="I95" s="114"/>
      <c r="J95" s="169"/>
      <c r="M95" s="103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171"/>
      <c r="AG95" s="90"/>
      <c r="AH95" s="90"/>
      <c r="AI95" s="287"/>
      <c r="AJ95" s="174"/>
      <c r="AQ95" s="169"/>
    </row>
    <row r="96" spans="2:43" s="167" customFormat="1" x14ac:dyDescent="0.25">
      <c r="E96" s="167" t="s">
        <v>22</v>
      </c>
      <c r="G96" s="114"/>
      <c r="H96" s="114"/>
      <c r="I96" s="114"/>
      <c r="J96" s="169"/>
      <c r="M96" s="103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171"/>
      <c r="AG96" s="90"/>
      <c r="AH96" s="90"/>
      <c r="AI96" s="287"/>
      <c r="AJ96" s="174"/>
      <c r="AQ96" s="169"/>
    </row>
    <row r="97" spans="1:43" s="167" customFormat="1" x14ac:dyDescent="0.25">
      <c r="A97" s="167" t="s">
        <v>23</v>
      </c>
      <c r="C97" s="135"/>
      <c r="E97" s="135">
        <v>24061982</v>
      </c>
      <c r="F97" s="139">
        <f>E97/$W$88</f>
        <v>0.30961440406611485</v>
      </c>
      <c r="G97" s="114"/>
      <c r="H97" s="114"/>
      <c r="I97" s="114"/>
      <c r="J97" s="169"/>
      <c r="M97" s="103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171"/>
      <c r="AG97" s="90"/>
      <c r="AH97" s="90"/>
      <c r="AI97" s="287"/>
      <c r="AJ97" s="174"/>
      <c r="AQ97" s="169"/>
    </row>
    <row r="98" spans="1:43" s="167" customFormat="1" x14ac:dyDescent="0.25">
      <c r="C98" s="135"/>
      <c r="D98" s="114"/>
      <c r="E98" s="135"/>
      <c r="F98" s="139"/>
      <c r="G98" s="114"/>
      <c r="H98" s="114"/>
      <c r="I98" s="114"/>
      <c r="J98" s="169"/>
      <c r="M98" s="103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171"/>
      <c r="AG98" s="90"/>
      <c r="AH98" s="90"/>
      <c r="AI98" s="287"/>
      <c r="AJ98" s="174"/>
      <c r="AQ98" s="169"/>
    </row>
    <row r="99" spans="1:43" s="167" customFormat="1" x14ac:dyDescent="0.25">
      <c r="C99" s="135"/>
      <c r="D99" s="114"/>
      <c r="E99" s="135"/>
      <c r="F99" s="139"/>
      <c r="G99" s="114"/>
      <c r="H99" s="114"/>
      <c r="I99" s="114"/>
      <c r="J99" s="169"/>
      <c r="M99" s="103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171"/>
      <c r="AG99" s="90"/>
      <c r="AH99" s="90"/>
      <c r="AI99" s="287"/>
      <c r="AJ99" s="174"/>
      <c r="AQ99" s="169"/>
    </row>
    <row r="100" spans="1:43" s="167" customFormat="1" x14ac:dyDescent="0.25">
      <c r="G100" s="114"/>
      <c r="H100" s="114"/>
      <c r="I100" s="114"/>
      <c r="J100" s="169"/>
      <c r="M100" s="103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171"/>
      <c r="AG100" s="90"/>
      <c r="AH100" s="90"/>
      <c r="AI100" s="287"/>
      <c r="AJ100" s="174"/>
      <c r="AQ100" s="169"/>
    </row>
    <row r="101" spans="1:43" s="167" customFormat="1" x14ac:dyDescent="0.25">
      <c r="G101" s="114"/>
      <c r="H101" s="114"/>
      <c r="I101" s="114"/>
      <c r="J101" s="169"/>
      <c r="M101" s="103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171"/>
      <c r="AG101" s="90"/>
      <c r="AH101" s="90"/>
      <c r="AI101" s="287"/>
      <c r="AJ101" s="174"/>
      <c r="AQ101" s="169"/>
    </row>
    <row r="102" spans="1:43" s="167" customFormat="1" x14ac:dyDescent="0.25">
      <c r="G102" s="114"/>
      <c r="H102" s="114"/>
      <c r="I102" s="114"/>
      <c r="J102" s="169"/>
      <c r="M102" s="103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171"/>
      <c r="AG102" s="90"/>
      <c r="AH102" s="90"/>
      <c r="AI102" s="287"/>
      <c r="AJ102" s="174"/>
      <c r="AQ102" s="169"/>
    </row>
    <row r="103" spans="1:43" s="167" customFormat="1" x14ac:dyDescent="0.25">
      <c r="G103" s="114"/>
      <c r="H103" s="114"/>
      <c r="I103" s="114"/>
      <c r="J103" s="169"/>
      <c r="M103" s="103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171"/>
      <c r="AG103" s="90"/>
      <c r="AH103" s="90"/>
      <c r="AI103" s="287"/>
      <c r="AJ103" s="174"/>
      <c r="AQ103" s="169"/>
    </row>
    <row r="104" spans="1:43" s="167" customFormat="1" x14ac:dyDescent="0.25">
      <c r="G104" s="114"/>
      <c r="H104" s="114"/>
      <c r="I104" s="114"/>
      <c r="J104" s="169"/>
      <c r="M104" s="103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171"/>
      <c r="AG104" s="90"/>
      <c r="AH104" s="90"/>
      <c r="AI104" s="287"/>
      <c r="AJ104" s="174"/>
      <c r="AQ104" s="169"/>
    </row>
    <row r="105" spans="1:43" x14ac:dyDescent="0.25">
      <c r="G105" s="133"/>
      <c r="H105" s="133"/>
      <c r="I105" s="133"/>
    </row>
    <row r="106" spans="1:43" x14ac:dyDescent="0.25">
      <c r="G106" s="133"/>
      <c r="H106" s="133"/>
      <c r="I106" s="133"/>
    </row>
    <row r="107" spans="1:43" x14ac:dyDescent="0.25">
      <c r="G107" s="133"/>
      <c r="H107" s="133"/>
      <c r="I107" s="133"/>
    </row>
    <row r="108" spans="1:43" x14ac:dyDescent="0.25">
      <c r="G108" s="133"/>
      <c r="H108" s="133"/>
      <c r="I108" s="133"/>
    </row>
    <row r="109" spans="1:43" x14ac:dyDescent="0.25">
      <c r="G109" s="133"/>
      <c r="H109" s="133"/>
      <c r="I109" s="133"/>
    </row>
    <row r="110" spans="1:43" x14ac:dyDescent="0.25">
      <c r="G110" s="133"/>
      <c r="H110" s="133"/>
      <c r="I110" s="133"/>
    </row>
  </sheetData>
  <phoneticPr fontId="7" type="noConversion"/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8E928B-2E00-4CF1-B491-A147B952CA72}">
  <sheetPr codeName="Sheet4"/>
  <dimension ref="A1:BC186"/>
  <sheetViews>
    <sheetView topLeftCell="V1" zoomScale="85" zoomScaleNormal="85" workbookViewId="0">
      <selection activeCell="AF38" sqref="AF38"/>
    </sheetView>
  </sheetViews>
  <sheetFormatPr defaultRowHeight="15" x14ac:dyDescent="0.25"/>
  <cols>
    <col min="1" max="1" width="11.7109375" bestFit="1" customWidth="1"/>
    <col min="2" max="2" width="12.140625" customWidth="1"/>
    <col min="3" max="3" width="7.28515625" customWidth="1"/>
    <col min="4" max="4" width="5.5703125" customWidth="1"/>
    <col min="5" max="5" width="29.28515625" customWidth="1"/>
    <col min="6" max="6" width="10" customWidth="1"/>
    <col min="7" max="7" width="22" customWidth="1"/>
    <col min="8" max="8" width="9.85546875" customWidth="1"/>
    <col min="9" max="10" width="21.140625" customWidth="1"/>
    <col min="11" max="11" width="16.42578125" style="33" hidden="1" customWidth="1"/>
    <col min="12" max="12" width="7.42578125" style="33" hidden="1" customWidth="1"/>
    <col min="13" max="13" width="10.42578125" style="33" hidden="1" customWidth="1"/>
    <col min="14" max="14" width="16.7109375" style="1" customWidth="1"/>
    <col min="15" max="15" width="16.5703125" style="13" customWidth="1"/>
    <col min="16" max="16" width="17.7109375" style="13" customWidth="1"/>
    <col min="17" max="17" width="14.42578125" style="13" customWidth="1"/>
    <col min="18" max="18" width="16.28515625" style="13" customWidth="1"/>
    <col min="19" max="19" width="17.42578125" style="16" bestFit="1" customWidth="1"/>
    <col min="20" max="21" width="13.5703125" style="16" customWidth="1"/>
    <col min="22" max="22" width="9.140625" customWidth="1"/>
    <col min="23" max="26" width="13.85546875" style="56" customWidth="1"/>
    <col min="27" max="27" width="9.140625" customWidth="1"/>
    <col min="28" max="28" width="10.7109375" customWidth="1"/>
    <col min="29" max="29" width="12.42578125" customWidth="1"/>
    <col min="30" max="33" width="11.7109375" customWidth="1"/>
    <col min="34" max="34" width="15.42578125" style="4" customWidth="1"/>
    <col min="36" max="36" width="10.7109375" customWidth="1"/>
    <col min="37" max="37" width="12.5703125" customWidth="1"/>
    <col min="38" max="38" width="11.7109375" customWidth="1"/>
    <col min="39" max="39" width="14.28515625" customWidth="1"/>
    <col min="40" max="40" width="11.7109375" customWidth="1"/>
    <col min="41" max="41" width="11.5703125" customWidth="1"/>
    <col min="42" max="42" width="12.5703125" style="4" bestFit="1" customWidth="1"/>
    <col min="43" max="43" width="12.7109375" bestFit="1" customWidth="1"/>
    <col min="44" max="44" width="13.140625" customWidth="1"/>
    <col min="45" max="45" width="13" customWidth="1"/>
    <col min="46" max="46" width="11.85546875" style="32" customWidth="1"/>
    <col min="47" max="47" width="11.85546875" customWidth="1"/>
    <col min="49" max="49" width="15.140625" style="1" customWidth="1"/>
    <col min="50" max="50" width="15.140625" customWidth="1"/>
    <col min="51" max="51" width="4.42578125" customWidth="1"/>
    <col min="52" max="52" width="15.140625" customWidth="1"/>
  </cols>
  <sheetData>
    <row r="1" spans="1:55" x14ac:dyDescent="0.25">
      <c r="A1" s="54" t="s">
        <v>0</v>
      </c>
      <c r="B1" s="54"/>
    </row>
    <row r="2" spans="1:55" x14ac:dyDescent="0.25">
      <c r="A2" s="54" t="s">
        <v>1</v>
      </c>
      <c r="B2" s="54"/>
    </row>
    <row r="3" spans="1:55" x14ac:dyDescent="0.25">
      <c r="A3" s="54" t="s">
        <v>2</v>
      </c>
      <c r="B3" s="54"/>
    </row>
    <row r="4" spans="1:55" x14ac:dyDescent="0.25">
      <c r="A4" s="54" t="s">
        <v>127</v>
      </c>
      <c r="B4" s="54"/>
    </row>
    <row r="5" spans="1:55" s="22" customFormat="1" ht="35.25" customHeight="1" x14ac:dyDescent="0.25">
      <c r="E5" s="130"/>
      <c r="F5" s="130"/>
      <c r="G5" s="130"/>
      <c r="H5" s="130"/>
      <c r="I5" s="130"/>
      <c r="J5" s="130"/>
      <c r="K5" s="130"/>
      <c r="L5" s="130"/>
      <c r="M5" s="130"/>
      <c r="N5" s="130"/>
      <c r="O5" s="130"/>
      <c r="P5" s="130"/>
      <c r="Q5" s="130"/>
      <c r="R5" s="130"/>
      <c r="S5" s="130"/>
      <c r="T5" s="46"/>
      <c r="U5" s="46"/>
      <c r="W5" s="57"/>
      <c r="X5" s="57"/>
      <c r="Y5" s="57"/>
      <c r="Z5" s="57"/>
      <c r="AB5" s="331" t="s">
        <v>128</v>
      </c>
      <c r="AC5" s="331"/>
      <c r="AD5" s="331"/>
      <c r="AE5" s="332"/>
      <c r="AF5" s="332"/>
      <c r="AG5" s="332"/>
      <c r="AH5" s="332"/>
      <c r="AJ5" s="333" t="s">
        <v>129</v>
      </c>
      <c r="AK5" s="333"/>
      <c r="AL5" s="333"/>
      <c r="AM5" s="333"/>
      <c r="AN5" s="333"/>
      <c r="AO5" s="333"/>
      <c r="AP5" s="333"/>
      <c r="AQ5" s="333"/>
      <c r="AR5" s="333"/>
      <c r="AT5" s="47"/>
      <c r="AW5" s="45"/>
    </row>
    <row r="6" spans="1:55" s="38" customFormat="1" ht="60.75" customHeight="1" x14ac:dyDescent="0.25">
      <c r="A6" s="48" t="s">
        <v>130</v>
      </c>
      <c r="B6" s="48" t="s">
        <v>131</v>
      </c>
      <c r="C6" s="48" t="s">
        <v>132</v>
      </c>
      <c r="D6" s="48" t="s">
        <v>130</v>
      </c>
      <c r="E6" s="48" t="s">
        <v>67</v>
      </c>
      <c r="F6" s="49" t="s">
        <v>133</v>
      </c>
      <c r="G6" s="48" t="s">
        <v>4</v>
      </c>
      <c r="H6" s="123" t="s">
        <v>275</v>
      </c>
      <c r="I6" s="123" t="s">
        <v>276</v>
      </c>
      <c r="J6" s="122" t="s">
        <v>191</v>
      </c>
      <c r="K6" s="50" t="s">
        <v>134</v>
      </c>
      <c r="L6" s="50" t="s">
        <v>66</v>
      </c>
      <c r="M6" s="50" t="s">
        <v>259</v>
      </c>
      <c r="N6" s="51" t="s">
        <v>280</v>
      </c>
      <c r="O6" s="52" t="s">
        <v>135</v>
      </c>
      <c r="P6" s="52" t="s">
        <v>136</v>
      </c>
      <c r="Q6" s="94" t="s">
        <v>137</v>
      </c>
      <c r="R6" s="94" t="s">
        <v>260</v>
      </c>
      <c r="S6" s="44" t="s">
        <v>138</v>
      </c>
      <c r="T6" s="44" t="s">
        <v>31</v>
      </c>
      <c r="U6" s="94" t="s">
        <v>137</v>
      </c>
      <c r="V6" s="43" t="s">
        <v>137</v>
      </c>
      <c r="W6" s="58" t="s">
        <v>139</v>
      </c>
      <c r="X6" s="58" t="s">
        <v>140</v>
      </c>
      <c r="Y6" s="58" t="s">
        <v>141</v>
      </c>
      <c r="Z6" s="58" t="s">
        <v>142</v>
      </c>
      <c r="AA6" s="38" t="s">
        <v>137</v>
      </c>
      <c r="AB6" s="39" t="s">
        <v>143</v>
      </c>
      <c r="AC6" s="39" t="s">
        <v>144</v>
      </c>
      <c r="AD6" s="40" t="s">
        <v>145</v>
      </c>
      <c r="AE6" s="82" t="s">
        <v>147</v>
      </c>
      <c r="AF6" s="82" t="s">
        <v>148</v>
      </c>
      <c r="AG6" s="82" t="s">
        <v>149</v>
      </c>
      <c r="AH6" s="82" t="s">
        <v>146</v>
      </c>
      <c r="AI6" s="38" t="s">
        <v>137</v>
      </c>
      <c r="AJ6" s="41" t="s">
        <v>143</v>
      </c>
      <c r="AK6" s="41" t="s">
        <v>144</v>
      </c>
      <c r="AL6" s="42" t="s">
        <v>145</v>
      </c>
      <c r="AM6" s="42" t="s">
        <v>147</v>
      </c>
      <c r="AN6" s="42" t="s">
        <v>148</v>
      </c>
      <c r="AO6" s="42" t="s">
        <v>149</v>
      </c>
      <c r="AP6" s="42" t="s">
        <v>146</v>
      </c>
      <c r="AQ6" s="42" t="s">
        <v>283</v>
      </c>
      <c r="AR6" s="42" t="s">
        <v>284</v>
      </c>
      <c r="AS6" s="38" t="s">
        <v>137</v>
      </c>
      <c r="AT6" s="59" t="s">
        <v>5</v>
      </c>
      <c r="AU6" s="59" t="s">
        <v>150</v>
      </c>
      <c r="AV6" s="38" t="s">
        <v>137</v>
      </c>
      <c r="AW6" s="124" t="s">
        <v>6</v>
      </c>
      <c r="AX6" s="60" t="s">
        <v>7</v>
      </c>
      <c r="AY6" s="38" t="s">
        <v>137</v>
      </c>
      <c r="AZ6" s="38" t="s">
        <v>137</v>
      </c>
      <c r="BA6" s="38" t="s">
        <v>137</v>
      </c>
    </row>
    <row r="7" spans="1:55" s="167" customFormat="1" x14ac:dyDescent="0.25">
      <c r="A7" s="167" t="s">
        <v>151</v>
      </c>
      <c r="B7" s="167" t="s">
        <v>152</v>
      </c>
      <c r="C7" s="167" t="s">
        <v>153</v>
      </c>
      <c r="D7" s="167" t="s">
        <v>154</v>
      </c>
      <c r="E7" s="167" t="s">
        <v>77</v>
      </c>
      <c r="F7" s="167" t="str">
        <f>INDEX('Rate Design (Consol)'!$B$48:$B$66,MATCH('Bill Impact Detail'!G7,'Rate Design (Consol)'!$C$48:$C$66,0))</f>
        <v>RES-2</v>
      </c>
      <c r="G7" s="167" t="s">
        <v>9</v>
      </c>
      <c r="H7" s="167" t="str">
        <f>INDEX('Rate Design (Consol)'!$D$48:$D$66,MATCH('Bill Impact Detail'!I7,'Rate Design (Consol)'!$E$48:$E$66,0))</f>
        <v>RES-2</v>
      </c>
      <c r="I7" s="167" t="str">
        <f>G7</f>
        <v>Residential - 2</v>
      </c>
      <c r="J7" s="167" t="str">
        <f>VLOOKUP(I7,'Rate Design (Consol)'!$E$48:$F$66,2,FALSE)</f>
        <v>&gt; 100 &lt; = 250</v>
      </c>
      <c r="K7" s="169" t="str">
        <f>CONCATENATE(A7,"-",E7,"-",H7)</f>
        <v>Indiantown-Indiantown - Transportation Service 1-RES-2</v>
      </c>
      <c r="L7" s="169">
        <v>2</v>
      </c>
      <c r="M7" s="169" t="str">
        <f>D7</f>
        <v>FI</v>
      </c>
      <c r="N7" s="138">
        <f>VLOOKUP(K7,'G2-8 Summary'!J:O,6,FALSE)</f>
        <v>144</v>
      </c>
      <c r="O7" s="63">
        <f>INDEX('G2-8 Summary'!S:S,MATCH('Bill Impact Detail'!K7,'G2-8 Summary'!J:J,0))</f>
        <v>9</v>
      </c>
      <c r="P7" s="63">
        <f>SUMIFS('Rate Design (Consol)'!K:K,'Rate Design (Consol)'!A:A,M7,'Rate Design (Consol)'!D:D,H7)</f>
        <v>12.5</v>
      </c>
      <c r="Q7" s="63"/>
      <c r="R7" s="142">
        <f>S7+W7</f>
        <v>0.37835000000000002</v>
      </c>
      <c r="S7" s="141">
        <f>INDEX('G2-8 Summary'!V:V,MATCH('Bill Impact Detail'!K7,'G2-8 Summary'!J:J,0))</f>
        <v>0.37835000000000002</v>
      </c>
      <c r="T7" s="141">
        <f>SUMIFS('Rate Design (Consol)'!L:L,'Rate Design (Consol)'!A:A,M7,'Rate Design (Consol)'!D:D,H7)</f>
        <v>0.37835000000000002</v>
      </c>
      <c r="U7" s="141"/>
      <c r="W7" s="64">
        <f>VLOOKUP($K7,'G2-8 Summary'!$J:$AA,15,FALSE)</f>
        <v>0</v>
      </c>
      <c r="X7" s="64"/>
      <c r="Y7" s="64"/>
      <c r="Z7" s="64"/>
      <c r="AB7" s="63">
        <f>O7*12</f>
        <v>108</v>
      </c>
      <c r="AC7" s="63">
        <f>N7*S7</f>
        <v>54.482400000000005</v>
      </c>
      <c r="AD7" s="63">
        <f>$N7*W7</f>
        <v>0</v>
      </c>
      <c r="AE7" s="63">
        <f t="shared" ref="AE7:AG7" si="0">$N7*X7</f>
        <v>0</v>
      </c>
      <c r="AF7" s="63">
        <f t="shared" si="0"/>
        <v>0</v>
      </c>
      <c r="AG7" s="63">
        <f t="shared" si="0"/>
        <v>0</v>
      </c>
      <c r="AH7" s="202">
        <f>SUM(AB7:AG7)</f>
        <v>162.48240000000001</v>
      </c>
      <c r="AI7" s="138"/>
      <c r="AJ7" s="63">
        <f>P7*12</f>
        <v>150</v>
      </c>
      <c r="AK7" s="63">
        <f>N7*T7</f>
        <v>54.482400000000005</v>
      </c>
      <c r="AL7" s="63"/>
      <c r="AM7" s="63">
        <f>$N7*X7</f>
        <v>0</v>
      </c>
      <c r="AN7" s="63">
        <f>$N7*Y7</f>
        <v>0</v>
      </c>
      <c r="AO7" s="63">
        <f>$N7*Z7</f>
        <v>0</v>
      </c>
      <c r="AP7" s="202">
        <f>SUM(AJ7:AO7)</f>
        <v>204.48240000000001</v>
      </c>
      <c r="AQ7" s="63">
        <f t="shared" ref="AQ7:AQ38" si="1">AP7-AH7</f>
        <v>42</v>
      </c>
      <c r="AR7" s="157">
        <f>IFERROR(AQ7/AH7,0)</f>
        <v>0.25848953486654552</v>
      </c>
      <c r="AT7" s="111">
        <f>VLOOKUP(K7,'G2-8 Summary'!J:P,7,FALSE)</f>
        <v>378</v>
      </c>
      <c r="AU7" s="157">
        <f t="shared" ref="AU7:AU38" si="2">AT7/SUMIFS(AT:AT,G:G,G7,M:M,M7)</f>
        <v>1</v>
      </c>
      <c r="AW7" s="138">
        <f t="shared" ref="AW7:AW38" si="3">ROUND(AQ7*AU7,2)</f>
        <v>42</v>
      </c>
      <c r="AX7" s="139">
        <f t="shared" ref="AX7:AX38" si="4">ROUND(AR7*AU7,4)</f>
        <v>0.25850000000000001</v>
      </c>
      <c r="BC7" s="114"/>
    </row>
    <row r="8" spans="1:55" s="167" customFormat="1" x14ac:dyDescent="0.25">
      <c r="A8" s="167" t="s">
        <v>151</v>
      </c>
      <c r="B8" s="167" t="s">
        <v>152</v>
      </c>
      <c r="C8" s="167" t="s">
        <v>153</v>
      </c>
      <c r="D8" s="167" t="s">
        <v>154</v>
      </c>
      <c r="E8" s="167" t="s">
        <v>77</v>
      </c>
      <c r="F8" s="167" t="str">
        <f>INDEX('Rate Design (Consol)'!$B$48:$B$66,MATCH('Bill Impact Detail'!G8,'Rate Design (Consol)'!$C$48:$C$66,0))</f>
        <v>RES-3</v>
      </c>
      <c r="G8" s="167" t="s">
        <v>266</v>
      </c>
      <c r="H8" s="167" t="str">
        <f>INDEX('Rate Design (Consol)'!$D$48:$D$66,MATCH('Bill Impact Detail'!I8,'Rate Design (Consol)'!$E$48:$E$66,0))</f>
        <v>RES-3</v>
      </c>
      <c r="I8" s="167" t="str">
        <f t="shared" ref="I8:I61" si="5">G8</f>
        <v>Residential - 3</v>
      </c>
      <c r="J8" s="167" t="str">
        <f>VLOOKUP(I8,'Rate Design (Consol)'!$E$48:$F$66,2,FALSE)</f>
        <v>n/a</v>
      </c>
      <c r="K8" s="169" t="str">
        <f t="shared" ref="K8:K71" si="6">CONCATENATE(A8,"-",E8,"-",H8)</f>
        <v>Indiantown-Indiantown - Transportation Service 1-RES-3</v>
      </c>
      <c r="L8" s="169">
        <v>3</v>
      </c>
      <c r="M8" s="169" t="str">
        <f t="shared" ref="M8:M26" si="7">D8</f>
        <v>FI</v>
      </c>
      <c r="N8" s="138">
        <f>VLOOKUP(K8,'G2-8 Summary'!J:O,6,FALSE)</f>
        <v>306</v>
      </c>
      <c r="O8" s="63">
        <f>INDEX('G2-8 Summary'!S:S,MATCH('Bill Impact Detail'!K8,'G2-8 Summary'!J:J,0))</f>
        <v>9</v>
      </c>
      <c r="P8" s="63">
        <f>SUMIFS('Rate Design (Consol)'!K:K,'Rate Design (Consol)'!A:A,M8,'Rate Design (Consol)'!D:D,H8)</f>
        <v>16.5</v>
      </c>
      <c r="Q8" s="63"/>
      <c r="R8" s="142">
        <f t="shared" ref="R8:R72" si="8">S8+W8</f>
        <v>0.37835000000000002</v>
      </c>
      <c r="S8" s="141">
        <f>INDEX('G2-8 Summary'!V:V,MATCH('Bill Impact Detail'!K8,'G2-8 Summary'!J:J,0))</f>
        <v>0.37835000000000002</v>
      </c>
      <c r="T8" s="141">
        <f>SUMIFS('Rate Design (Consol)'!L:L,'Rate Design (Consol)'!A:A,M8,'Rate Design (Consol)'!D:D,H8)</f>
        <v>0.25219999999999998</v>
      </c>
      <c r="U8" s="141"/>
      <c r="W8" s="64">
        <f>VLOOKUP($K8,'G2-8 Summary'!$J:$AA,15,FALSE)</f>
        <v>0</v>
      </c>
      <c r="X8" s="64"/>
      <c r="Y8" s="64"/>
      <c r="Z8" s="64"/>
      <c r="AB8" s="63">
        <f t="shared" ref="AB8:AB71" si="9">O8*12</f>
        <v>108</v>
      </c>
      <c r="AC8" s="63">
        <f t="shared" ref="AC8:AC71" si="10">N8*S8</f>
        <v>115.77510000000001</v>
      </c>
      <c r="AD8" s="63">
        <f t="shared" ref="AD8:AD71" si="11">$N8*W8</f>
        <v>0</v>
      </c>
      <c r="AE8" s="63">
        <f t="shared" ref="AE8:AE71" si="12">$N8*X8</f>
        <v>0</v>
      </c>
      <c r="AF8" s="63">
        <f t="shared" ref="AF8:AF71" si="13">$N8*Y8</f>
        <v>0</v>
      </c>
      <c r="AG8" s="63">
        <f t="shared" ref="AG8:AG71" si="14">$N8*Z8</f>
        <v>0</v>
      </c>
      <c r="AH8" s="202">
        <f t="shared" ref="AH8:AH71" si="15">SUM(AB8:AG8)</f>
        <v>223.77510000000001</v>
      </c>
      <c r="AI8" s="138"/>
      <c r="AJ8" s="63">
        <f t="shared" ref="AJ8:AJ71" si="16">P8*12</f>
        <v>198</v>
      </c>
      <c r="AK8" s="63">
        <f t="shared" ref="AK8:AK71" si="17">N8*T8</f>
        <v>77.173199999999994</v>
      </c>
      <c r="AL8" s="63"/>
      <c r="AM8" s="63">
        <f t="shared" ref="AM8:AM72" si="18">$N8*X8</f>
        <v>0</v>
      </c>
      <c r="AN8" s="63">
        <f t="shared" ref="AN8:AN72" si="19">$N8*Y8</f>
        <v>0</v>
      </c>
      <c r="AO8" s="63">
        <f t="shared" ref="AO8:AO72" si="20">$N8*Z8</f>
        <v>0</v>
      </c>
      <c r="AP8" s="202">
        <f t="shared" ref="AP8:AP37" si="21">SUM(AJ8:AO8)</f>
        <v>275.17320000000001</v>
      </c>
      <c r="AQ8" s="63">
        <f t="shared" si="1"/>
        <v>51.398099999999999</v>
      </c>
      <c r="AR8" s="157">
        <f t="shared" ref="AR8:AR72" si="22">IFERROR(AQ8/AH8,0)</f>
        <v>0.22968641283145444</v>
      </c>
      <c r="AT8" s="111">
        <f>VLOOKUP(K8,'G2-8 Summary'!J:P,7,FALSE)</f>
        <v>119</v>
      </c>
      <c r="AU8" s="157">
        <f t="shared" si="2"/>
        <v>1</v>
      </c>
      <c r="AW8" s="138">
        <f t="shared" si="3"/>
        <v>51.4</v>
      </c>
      <c r="AX8" s="139">
        <f t="shared" si="4"/>
        <v>0.22969999999999999</v>
      </c>
      <c r="BC8" s="109"/>
    </row>
    <row r="9" spans="1:55" s="90" customFormat="1" x14ac:dyDescent="0.25">
      <c r="A9" s="90" t="s">
        <v>151</v>
      </c>
      <c r="B9" s="167" t="s">
        <v>152</v>
      </c>
      <c r="C9" s="90" t="s">
        <v>153</v>
      </c>
      <c r="D9" s="90" t="s">
        <v>154</v>
      </c>
      <c r="E9" s="90" t="s">
        <v>77</v>
      </c>
      <c r="F9" s="167" t="str">
        <f>INDEX('Rate Design (Consol)'!$B$48:$B$66,MATCH('Bill Impact Detail'!G9,'Rate Design (Consol)'!$C$48:$C$66,0))</f>
        <v>RES-1</v>
      </c>
      <c r="G9" s="90" t="s">
        <v>8</v>
      </c>
      <c r="H9" s="167" t="str">
        <f>INDEX('Rate Design (Consol)'!$D$48:$D$66,MATCH('Bill Impact Detail'!I9,'Rate Design (Consol)'!$E$48:$E$66,0))</f>
        <v>RES-1</v>
      </c>
      <c r="I9" s="167" t="str">
        <f t="shared" si="5"/>
        <v>Residential - 1</v>
      </c>
      <c r="J9" s="167" t="str">
        <f>VLOOKUP(I9,'Rate Design (Consol)'!$E$48:$F$66,2,FALSE)</f>
        <v>&lt; = 100</v>
      </c>
      <c r="K9" s="169" t="str">
        <f t="shared" si="6"/>
        <v>Indiantown-Indiantown - Transportation Service 1-RES-1</v>
      </c>
      <c r="L9" s="169">
        <v>1</v>
      </c>
      <c r="M9" s="169" t="str">
        <f t="shared" si="7"/>
        <v>FI</v>
      </c>
      <c r="N9" s="138">
        <f>VLOOKUP(K9,'G2-8 Summary'!J:O,6,FALSE)</f>
        <v>53</v>
      </c>
      <c r="O9" s="63">
        <f>INDEX('G2-8 Summary'!S:S,MATCH('Bill Impact Detail'!K9,'G2-8 Summary'!J:J,0))</f>
        <v>9</v>
      </c>
      <c r="P9" s="63">
        <f>SUMIFS('Rate Design (Consol)'!K:K,'Rate Design (Consol)'!A:A,M9,'Rate Design (Consol)'!D:D,H9)</f>
        <v>11.5</v>
      </c>
      <c r="Q9" s="63"/>
      <c r="R9" s="142">
        <f t="shared" si="8"/>
        <v>0.37835000000000002</v>
      </c>
      <c r="S9" s="141">
        <f>INDEX('G2-8 Summary'!V:V,MATCH('Bill Impact Detail'!K9,'G2-8 Summary'!J:J,0))</f>
        <v>0.37835000000000002</v>
      </c>
      <c r="T9" s="141">
        <f>SUMIFS('Rate Design (Consol)'!L:L,'Rate Design (Consol)'!A:A,M9,'Rate Design (Consol)'!D:D,H9)</f>
        <v>0.37835000000000002</v>
      </c>
      <c r="U9" s="141"/>
      <c r="V9" s="167"/>
      <c r="W9" s="64">
        <f>VLOOKUP($K9,'G2-8 Summary'!$J:$AA,15,FALSE)</f>
        <v>0</v>
      </c>
      <c r="X9" s="64"/>
      <c r="Y9" s="64"/>
      <c r="Z9" s="64"/>
      <c r="AB9" s="63">
        <f t="shared" si="9"/>
        <v>108</v>
      </c>
      <c r="AC9" s="63">
        <f t="shared" si="10"/>
        <v>20.05255</v>
      </c>
      <c r="AD9" s="63">
        <f t="shared" si="11"/>
        <v>0</v>
      </c>
      <c r="AE9" s="63">
        <f t="shared" si="12"/>
        <v>0</v>
      </c>
      <c r="AF9" s="63">
        <f t="shared" si="13"/>
        <v>0</v>
      </c>
      <c r="AG9" s="63">
        <f t="shared" si="14"/>
        <v>0</v>
      </c>
      <c r="AH9" s="202">
        <f t="shared" si="15"/>
        <v>128.05255</v>
      </c>
      <c r="AI9" s="147"/>
      <c r="AJ9" s="63">
        <f t="shared" si="16"/>
        <v>138</v>
      </c>
      <c r="AK9" s="63">
        <f t="shared" si="17"/>
        <v>20.05255</v>
      </c>
      <c r="AL9" s="63"/>
      <c r="AM9" s="63">
        <f t="shared" si="18"/>
        <v>0</v>
      </c>
      <c r="AN9" s="63">
        <f t="shared" si="19"/>
        <v>0</v>
      </c>
      <c r="AO9" s="63">
        <f t="shared" si="20"/>
        <v>0</v>
      </c>
      <c r="AP9" s="37">
        <f t="shared" si="21"/>
        <v>158.05255</v>
      </c>
      <c r="AQ9" s="36">
        <f t="shared" si="1"/>
        <v>30</v>
      </c>
      <c r="AR9" s="157">
        <f t="shared" si="22"/>
        <v>0.23427881756357058</v>
      </c>
      <c r="AT9" s="111">
        <f>VLOOKUP(K9,'G2-8 Summary'!J:P,7,FALSE)</f>
        <v>181</v>
      </c>
      <c r="AU9" s="157">
        <f t="shared" si="2"/>
        <v>1</v>
      </c>
      <c r="AW9" s="138">
        <f t="shared" si="3"/>
        <v>30</v>
      </c>
      <c r="AX9" s="139">
        <f t="shared" si="4"/>
        <v>0.23430000000000001</v>
      </c>
      <c r="AY9" s="167"/>
      <c r="BC9" s="109"/>
    </row>
    <row r="10" spans="1:55" s="90" customFormat="1" x14ac:dyDescent="0.25">
      <c r="A10" s="90" t="s">
        <v>151</v>
      </c>
      <c r="B10" s="167" t="s">
        <v>155</v>
      </c>
      <c r="C10" s="90" t="s">
        <v>156</v>
      </c>
      <c r="D10" s="90" t="s">
        <v>154</v>
      </c>
      <c r="E10" s="90" t="s">
        <v>101</v>
      </c>
      <c r="F10" s="167" t="str">
        <f>INDEX('Rate Design (Consol)'!$B$48:$B$66,MATCH('Bill Impact Detail'!G10,'Rate Design (Consol)'!$C$48:$C$66,0))</f>
        <v>GS-2</v>
      </c>
      <c r="G10" s="90" t="s">
        <v>12</v>
      </c>
      <c r="H10" s="167" t="str">
        <f>INDEX('Rate Design (Consol)'!$D$48:$D$66,MATCH('Bill Impact Detail'!I10,'Rate Design (Consol)'!$E$48:$E$66,0))</f>
        <v>GS-2</v>
      </c>
      <c r="I10" s="167" t="str">
        <f t="shared" si="5"/>
        <v>General Service - 2</v>
      </c>
      <c r="J10" s="167" t="str">
        <f>VLOOKUP(I10,'Rate Design (Consol)'!$E$48:$F$66,2,FALSE)</f>
        <v>&gt; 1000 &lt; = 5,000</v>
      </c>
      <c r="K10" s="169" t="str">
        <f t="shared" si="6"/>
        <v>Indiantown-Indiantown - Transportation Service 2-GS-2</v>
      </c>
      <c r="L10" s="169">
        <v>6</v>
      </c>
      <c r="M10" s="169" t="str">
        <f t="shared" si="7"/>
        <v>FI</v>
      </c>
      <c r="N10" s="138">
        <f>VLOOKUP(K10,'G2-8 Summary'!J:O,6,FALSE)</f>
        <v>2445</v>
      </c>
      <c r="O10" s="63">
        <f>INDEX('G2-8 Summary'!S:S,MATCH('Bill Impact Detail'!K10,'G2-8 Summary'!J:J,0))</f>
        <v>25</v>
      </c>
      <c r="P10" s="63">
        <f>SUMIFS('Rate Design (Consol)'!K:K,'Rate Design (Consol)'!A:A,M10,'Rate Design (Consol)'!D:D,H10)</f>
        <v>35</v>
      </c>
      <c r="Q10" s="63"/>
      <c r="R10" s="142">
        <f t="shared" si="8"/>
        <v>5.7619999999999998E-2</v>
      </c>
      <c r="S10" s="141">
        <f>INDEX('G2-8 Summary'!V:V,MATCH('Bill Impact Detail'!K10,'G2-8 Summary'!J:J,0))</f>
        <v>5.7619999999999998E-2</v>
      </c>
      <c r="T10" s="141">
        <f>SUMIFS('Rate Design (Consol)'!L:L,'Rate Design (Consol)'!A:A,M10,'Rate Design (Consol)'!D:D,H10)</f>
        <v>5.7619999999999998E-2</v>
      </c>
      <c r="U10" s="141"/>
      <c r="V10" s="167"/>
      <c r="W10" s="64">
        <f>VLOOKUP($K10,'G2-8 Summary'!$J:$AA,15,FALSE)</f>
        <v>0</v>
      </c>
      <c r="X10" s="64"/>
      <c r="Y10" s="64"/>
      <c r="Z10" s="64"/>
      <c r="AB10" s="63">
        <f t="shared" si="9"/>
        <v>300</v>
      </c>
      <c r="AC10" s="63">
        <f t="shared" si="10"/>
        <v>140.8809</v>
      </c>
      <c r="AD10" s="63">
        <f t="shared" si="11"/>
        <v>0</v>
      </c>
      <c r="AE10" s="63">
        <f t="shared" si="12"/>
        <v>0</v>
      </c>
      <c r="AF10" s="63">
        <f t="shared" si="13"/>
        <v>0</v>
      </c>
      <c r="AG10" s="63">
        <f t="shared" si="14"/>
        <v>0</v>
      </c>
      <c r="AH10" s="202">
        <f t="shared" si="15"/>
        <v>440.8809</v>
      </c>
      <c r="AI10" s="147"/>
      <c r="AJ10" s="63">
        <f t="shared" si="16"/>
        <v>420</v>
      </c>
      <c r="AK10" s="63">
        <f t="shared" si="17"/>
        <v>140.8809</v>
      </c>
      <c r="AL10" s="63"/>
      <c r="AM10" s="63">
        <f t="shared" si="18"/>
        <v>0</v>
      </c>
      <c r="AN10" s="63">
        <f t="shared" si="19"/>
        <v>0</v>
      </c>
      <c r="AO10" s="63">
        <f t="shared" si="20"/>
        <v>0</v>
      </c>
      <c r="AP10" s="37">
        <f t="shared" si="21"/>
        <v>560.8809</v>
      </c>
      <c r="AQ10" s="36">
        <f t="shared" si="1"/>
        <v>120</v>
      </c>
      <c r="AR10" s="157">
        <f t="shared" si="22"/>
        <v>0.27218235128806895</v>
      </c>
      <c r="AT10" s="111">
        <f>VLOOKUP(K10,'G2-8 Summary'!J:P,7,FALSE)</f>
        <v>6</v>
      </c>
      <c r="AU10" s="157">
        <f t="shared" si="2"/>
        <v>1</v>
      </c>
      <c r="AW10" s="138">
        <f t="shared" si="3"/>
        <v>120</v>
      </c>
      <c r="AX10" s="139">
        <f t="shared" si="4"/>
        <v>0.2722</v>
      </c>
      <c r="AY10" s="167"/>
      <c r="BC10" s="109"/>
    </row>
    <row r="11" spans="1:55" s="90" customFormat="1" x14ac:dyDescent="0.25">
      <c r="A11" s="90" t="s">
        <v>151</v>
      </c>
      <c r="B11" s="167" t="s">
        <v>155</v>
      </c>
      <c r="C11" s="90" t="s">
        <v>156</v>
      </c>
      <c r="D11" s="90" t="s">
        <v>154</v>
      </c>
      <c r="E11" s="90" t="s">
        <v>101</v>
      </c>
      <c r="F11" s="167" t="str">
        <f>INDEX('Rate Design (Consol)'!$B$48:$B$66,MATCH('Bill Impact Detail'!G11,'Rate Design (Consol)'!$C$48:$C$66,0))</f>
        <v>GS-3</v>
      </c>
      <c r="G11" s="90" t="s">
        <v>13</v>
      </c>
      <c r="H11" s="167" t="str">
        <f>INDEX('Rate Design (Consol)'!$D$48:$D$66,MATCH('Bill Impact Detail'!I11,'Rate Design (Consol)'!$E$48:$E$66,0))</f>
        <v>GS-3</v>
      </c>
      <c r="I11" s="167" t="str">
        <f t="shared" si="5"/>
        <v>General Service - 3</v>
      </c>
      <c r="J11" s="167" t="str">
        <f>VLOOKUP(I11,'Rate Design (Consol)'!$E$48:$F$66,2,FALSE)</f>
        <v>&gt; 5,000 &lt; = 10,000</v>
      </c>
      <c r="K11" s="169" t="str">
        <f t="shared" si="6"/>
        <v>Indiantown-Indiantown - Transportation Service 2-GS-3</v>
      </c>
      <c r="L11" s="169">
        <v>7</v>
      </c>
      <c r="M11" s="169" t="str">
        <f t="shared" si="7"/>
        <v>FI</v>
      </c>
      <c r="N11" s="138">
        <f>VLOOKUP(K11,'G2-8 Summary'!J:O,6,FALSE)</f>
        <v>7470</v>
      </c>
      <c r="O11" s="63">
        <f>INDEX('G2-8 Summary'!S:S,MATCH('Bill Impact Detail'!K11,'G2-8 Summary'!J:J,0))</f>
        <v>25</v>
      </c>
      <c r="P11" s="63">
        <f>SUMIFS('Rate Design (Consol)'!K:K,'Rate Design (Consol)'!A:A,M11,'Rate Design (Consol)'!D:D,H11)</f>
        <v>45</v>
      </c>
      <c r="Q11" s="63"/>
      <c r="R11" s="142">
        <f t="shared" si="8"/>
        <v>5.7619999999999998E-2</v>
      </c>
      <c r="S11" s="141">
        <f>INDEX('G2-8 Summary'!V:V,MATCH('Bill Impact Detail'!K11,'G2-8 Summary'!J:J,0))</f>
        <v>5.7619999999999998E-2</v>
      </c>
      <c r="T11" s="141">
        <f>SUMIFS('Rate Design (Consol)'!L:L,'Rate Design (Consol)'!A:A,M11,'Rate Design (Consol)'!D:D,H11)</f>
        <v>5.7619999999999998E-2</v>
      </c>
      <c r="U11" s="141"/>
      <c r="V11" s="167"/>
      <c r="W11" s="64">
        <f>VLOOKUP($K11,'G2-8 Summary'!$J:$AA,15,FALSE)</f>
        <v>0</v>
      </c>
      <c r="X11" s="64"/>
      <c r="Y11" s="64"/>
      <c r="Z11" s="64"/>
      <c r="AB11" s="63">
        <f t="shared" si="9"/>
        <v>300</v>
      </c>
      <c r="AC11" s="63">
        <f t="shared" si="10"/>
        <v>430.42140000000001</v>
      </c>
      <c r="AD11" s="63">
        <f t="shared" si="11"/>
        <v>0</v>
      </c>
      <c r="AE11" s="63">
        <f t="shared" si="12"/>
        <v>0</v>
      </c>
      <c r="AF11" s="63">
        <f t="shared" si="13"/>
        <v>0</v>
      </c>
      <c r="AG11" s="63">
        <f t="shared" si="14"/>
        <v>0</v>
      </c>
      <c r="AH11" s="202">
        <f t="shared" si="15"/>
        <v>730.42139999999995</v>
      </c>
      <c r="AI11" s="147"/>
      <c r="AJ11" s="63">
        <f t="shared" si="16"/>
        <v>540</v>
      </c>
      <c r="AK11" s="63">
        <f t="shared" si="17"/>
        <v>430.42140000000001</v>
      </c>
      <c r="AL11" s="63"/>
      <c r="AM11" s="63">
        <f t="shared" si="18"/>
        <v>0</v>
      </c>
      <c r="AN11" s="63">
        <f t="shared" si="19"/>
        <v>0</v>
      </c>
      <c r="AO11" s="63">
        <f t="shared" si="20"/>
        <v>0</v>
      </c>
      <c r="AP11" s="37">
        <f t="shared" si="21"/>
        <v>970.42139999999995</v>
      </c>
      <c r="AQ11" s="36">
        <f t="shared" si="1"/>
        <v>240</v>
      </c>
      <c r="AR11" s="157">
        <f t="shared" si="22"/>
        <v>0.32857744857968291</v>
      </c>
      <c r="AT11" s="111">
        <f>VLOOKUP(K11,'G2-8 Summary'!J:P,7,FALSE)</f>
        <v>5</v>
      </c>
      <c r="AU11" s="157">
        <f t="shared" si="2"/>
        <v>0.83333333333333337</v>
      </c>
      <c r="AW11" s="138">
        <f t="shared" si="3"/>
        <v>200</v>
      </c>
      <c r="AX11" s="139">
        <f t="shared" si="4"/>
        <v>0.27379999999999999</v>
      </c>
      <c r="AY11" s="167"/>
      <c r="BC11" s="109"/>
    </row>
    <row r="12" spans="1:55" s="90" customFormat="1" x14ac:dyDescent="0.25">
      <c r="A12" s="90" t="s">
        <v>151</v>
      </c>
      <c r="B12" s="167" t="s">
        <v>155</v>
      </c>
      <c r="C12" s="90" t="s">
        <v>156</v>
      </c>
      <c r="D12" s="90" t="s">
        <v>154</v>
      </c>
      <c r="E12" s="90" t="s">
        <v>101</v>
      </c>
      <c r="F12" s="167" t="str">
        <f>INDEX('Rate Design (Consol)'!$B$48:$B$66,MATCH('Bill Impact Detail'!G12,'Rate Design (Consol)'!$C$48:$C$66,0))</f>
        <v>GS-4</v>
      </c>
      <c r="G12" s="90" t="s">
        <v>14</v>
      </c>
      <c r="H12" s="167" t="str">
        <f>INDEX('Rate Design (Consol)'!$D$48:$D$66,MATCH('Bill Impact Detail'!I12,'Rate Design (Consol)'!$E$48:$E$66,0))</f>
        <v>GS-4</v>
      </c>
      <c r="I12" s="167" t="str">
        <f t="shared" si="5"/>
        <v>General Service - 4</v>
      </c>
      <c r="J12" s="167" t="str">
        <f>VLOOKUP(I12,'Rate Design (Consol)'!$E$48:$F$66,2,FALSE)</f>
        <v>&gt; 10,000 &lt; = 50,000</v>
      </c>
      <c r="K12" s="169" t="str">
        <f t="shared" si="6"/>
        <v>Indiantown-Indiantown - Transportation Service 2-GS-4</v>
      </c>
      <c r="L12" s="169">
        <v>8</v>
      </c>
      <c r="M12" s="169" t="str">
        <f t="shared" si="7"/>
        <v>FI</v>
      </c>
      <c r="N12" s="138">
        <f>VLOOKUP(K12,'G2-8 Summary'!J:O,6,FALSE)</f>
        <v>12486</v>
      </c>
      <c r="O12" s="63">
        <f>INDEX('G2-8 Summary'!S:S,MATCH('Bill Impact Detail'!K12,'G2-8 Summary'!J:J,0))</f>
        <v>25</v>
      </c>
      <c r="P12" s="63">
        <f>SUMIFS('Rate Design (Consol)'!K:K,'Rate Design (Consol)'!A:A,M12,'Rate Design (Consol)'!D:D,H12)</f>
        <v>55</v>
      </c>
      <c r="Q12" s="63"/>
      <c r="R12" s="142">
        <f t="shared" si="8"/>
        <v>5.7619999999999998E-2</v>
      </c>
      <c r="S12" s="141">
        <f>INDEX('G2-8 Summary'!V:V,MATCH('Bill Impact Detail'!K12,'G2-8 Summary'!J:J,0))</f>
        <v>5.7619999999999998E-2</v>
      </c>
      <c r="T12" s="141">
        <f>SUMIFS('Rate Design (Consol)'!L:L,'Rate Design (Consol)'!A:A,M12,'Rate Design (Consol)'!D:D,H12)</f>
        <v>4.9619999999999997E-2</v>
      </c>
      <c r="U12" s="141"/>
      <c r="V12" s="167"/>
      <c r="W12" s="64">
        <f>VLOOKUP($K12,'G2-8 Summary'!$J:$AA,15,FALSE)</f>
        <v>0</v>
      </c>
      <c r="X12" s="64"/>
      <c r="Y12" s="64"/>
      <c r="Z12" s="64"/>
      <c r="AB12" s="63">
        <f t="shared" si="9"/>
        <v>300</v>
      </c>
      <c r="AC12" s="63">
        <f t="shared" si="10"/>
        <v>719.44331999999997</v>
      </c>
      <c r="AD12" s="63">
        <f t="shared" si="11"/>
        <v>0</v>
      </c>
      <c r="AE12" s="63">
        <f t="shared" si="12"/>
        <v>0</v>
      </c>
      <c r="AF12" s="63">
        <f t="shared" si="13"/>
        <v>0</v>
      </c>
      <c r="AG12" s="63">
        <f t="shared" si="14"/>
        <v>0</v>
      </c>
      <c r="AH12" s="202">
        <f t="shared" si="15"/>
        <v>1019.44332</v>
      </c>
      <c r="AI12" s="147"/>
      <c r="AJ12" s="63">
        <f t="shared" si="16"/>
        <v>660</v>
      </c>
      <c r="AK12" s="63">
        <f t="shared" si="17"/>
        <v>619.55531999999994</v>
      </c>
      <c r="AL12" s="63"/>
      <c r="AM12" s="63">
        <f t="shared" si="18"/>
        <v>0</v>
      </c>
      <c r="AN12" s="63">
        <f t="shared" si="19"/>
        <v>0</v>
      </c>
      <c r="AO12" s="63">
        <f t="shared" si="20"/>
        <v>0</v>
      </c>
      <c r="AP12" s="37">
        <f t="shared" si="21"/>
        <v>1279.5553199999999</v>
      </c>
      <c r="AQ12" s="36">
        <f t="shared" si="1"/>
        <v>260.11199999999997</v>
      </c>
      <c r="AR12" s="157">
        <f t="shared" si="22"/>
        <v>0.25515101712569954</v>
      </c>
      <c r="AT12" s="111">
        <f>VLOOKUP(K12,'G2-8 Summary'!J:P,7,FALSE)</f>
        <v>2</v>
      </c>
      <c r="AU12" s="157">
        <f t="shared" si="2"/>
        <v>1</v>
      </c>
      <c r="AW12" s="138">
        <f t="shared" si="3"/>
        <v>260.11</v>
      </c>
      <c r="AX12" s="139">
        <f t="shared" si="4"/>
        <v>0.25519999999999998</v>
      </c>
      <c r="AY12" s="167"/>
      <c r="BC12" s="109"/>
    </row>
    <row r="13" spans="1:55" s="90" customFormat="1" x14ac:dyDescent="0.25">
      <c r="A13" s="90" t="s">
        <v>151</v>
      </c>
      <c r="B13" s="167" t="s">
        <v>155</v>
      </c>
      <c r="C13" s="90" t="s">
        <v>156</v>
      </c>
      <c r="D13" s="90" t="s">
        <v>154</v>
      </c>
      <c r="E13" s="90" t="s">
        <v>101</v>
      </c>
      <c r="F13" s="167" t="str">
        <f>INDEX('Rate Design (Consol)'!$B$48:$B$66,MATCH('Bill Impact Detail'!G13,'Rate Design (Consol)'!$C$48:$C$66,0))</f>
        <v>GS-1</v>
      </c>
      <c r="G13" s="90" t="s">
        <v>11</v>
      </c>
      <c r="H13" s="167" t="str">
        <f>INDEX('Rate Design (Consol)'!$D$48:$D$66,MATCH('Bill Impact Detail'!I13,'Rate Design (Consol)'!$E$48:$E$66,0))</f>
        <v>GS-1</v>
      </c>
      <c r="I13" s="167" t="str">
        <f t="shared" si="5"/>
        <v>General Service - 1</v>
      </c>
      <c r="J13" s="167" t="str">
        <f>VLOOKUP(I13,'Rate Design (Consol)'!$E$48:$F$66,2,FALSE)</f>
        <v>&lt; = 1000</v>
      </c>
      <c r="K13" s="169" t="str">
        <f t="shared" si="6"/>
        <v>Indiantown-Indiantown - Transportation Service 2-GS-1</v>
      </c>
      <c r="L13" s="169">
        <v>5</v>
      </c>
      <c r="M13" s="169" t="str">
        <f t="shared" si="7"/>
        <v>FI</v>
      </c>
      <c r="N13" s="138">
        <f>VLOOKUP(K13,'G2-8 Summary'!J:O,6,FALSE)</f>
        <v>441</v>
      </c>
      <c r="O13" s="63">
        <f>INDEX('G2-8 Summary'!S:S,MATCH('Bill Impact Detail'!K13,'G2-8 Summary'!J:J,0))</f>
        <v>25</v>
      </c>
      <c r="P13" s="63">
        <f>SUMIFS('Rate Design (Consol)'!K:K,'Rate Design (Consol)'!A:A,M13,'Rate Design (Consol)'!D:D,H13)</f>
        <v>25</v>
      </c>
      <c r="Q13" s="63"/>
      <c r="R13" s="142">
        <f t="shared" si="8"/>
        <v>5.7619999999999998E-2</v>
      </c>
      <c r="S13" s="141">
        <f>INDEX('G2-8 Summary'!V:V,MATCH('Bill Impact Detail'!K13,'G2-8 Summary'!J:J,0))</f>
        <v>5.7619999999999998E-2</v>
      </c>
      <c r="T13" s="141">
        <f>SUMIFS('Rate Design (Consol)'!L:L,'Rate Design (Consol)'!A:A,M13,'Rate Design (Consol)'!D:D,H13)</f>
        <v>5.7619999999999998E-2</v>
      </c>
      <c r="U13" s="141"/>
      <c r="V13" s="167"/>
      <c r="W13" s="64">
        <f>VLOOKUP($K13,'G2-8 Summary'!$J:$AA,15,FALSE)</f>
        <v>0</v>
      </c>
      <c r="X13" s="64"/>
      <c r="Y13" s="64"/>
      <c r="Z13" s="64"/>
      <c r="AB13" s="63">
        <f t="shared" si="9"/>
        <v>300</v>
      </c>
      <c r="AC13" s="63">
        <f t="shared" si="10"/>
        <v>25.410419999999998</v>
      </c>
      <c r="AD13" s="63">
        <f t="shared" si="11"/>
        <v>0</v>
      </c>
      <c r="AE13" s="63">
        <f t="shared" si="12"/>
        <v>0</v>
      </c>
      <c r="AF13" s="63">
        <f t="shared" si="13"/>
        <v>0</v>
      </c>
      <c r="AG13" s="63">
        <f t="shared" si="14"/>
        <v>0</v>
      </c>
      <c r="AH13" s="202">
        <f t="shared" si="15"/>
        <v>325.41041999999999</v>
      </c>
      <c r="AI13" s="147"/>
      <c r="AJ13" s="63">
        <f t="shared" si="16"/>
        <v>300</v>
      </c>
      <c r="AK13" s="63">
        <f t="shared" si="17"/>
        <v>25.410419999999998</v>
      </c>
      <c r="AL13" s="63"/>
      <c r="AM13" s="63">
        <f t="shared" si="18"/>
        <v>0</v>
      </c>
      <c r="AN13" s="63">
        <f t="shared" si="19"/>
        <v>0</v>
      </c>
      <c r="AO13" s="63">
        <f t="shared" si="20"/>
        <v>0</v>
      </c>
      <c r="AP13" s="37">
        <f t="shared" si="21"/>
        <v>325.41041999999999</v>
      </c>
      <c r="AQ13" s="36">
        <f t="shared" si="1"/>
        <v>0</v>
      </c>
      <c r="AR13" s="157">
        <f t="shared" si="22"/>
        <v>0</v>
      </c>
      <c r="AT13" s="111">
        <f>VLOOKUP(K13,'G2-8 Summary'!J:P,7,FALSE)</f>
        <v>9</v>
      </c>
      <c r="AU13" s="157">
        <f t="shared" si="2"/>
        <v>1</v>
      </c>
      <c r="AW13" s="138">
        <f t="shared" si="3"/>
        <v>0</v>
      </c>
      <c r="AX13" s="139">
        <f t="shared" si="4"/>
        <v>0</v>
      </c>
      <c r="AY13" s="167"/>
      <c r="BC13" s="109"/>
    </row>
    <row r="14" spans="1:55" s="90" customFormat="1" x14ac:dyDescent="0.25">
      <c r="A14" s="90" t="s">
        <v>151</v>
      </c>
      <c r="B14" s="167" t="s">
        <v>155</v>
      </c>
      <c r="C14" s="90" t="s">
        <v>157</v>
      </c>
      <c r="D14" s="90" t="s">
        <v>154</v>
      </c>
      <c r="E14" s="90" t="s">
        <v>112</v>
      </c>
      <c r="F14" s="167" t="str">
        <f>INDEX('Rate Design (Consol)'!$B$48:$B$66,MATCH('Bill Impact Detail'!G14,'Rate Design (Consol)'!$C$48:$C$66,0))</f>
        <v>GS-3</v>
      </c>
      <c r="G14" s="90" t="s">
        <v>13</v>
      </c>
      <c r="H14" s="167" t="str">
        <f>INDEX('Rate Design (Consol)'!$D$48:$D$66,MATCH('Bill Impact Detail'!I14,'Rate Design (Consol)'!$E$48:$E$66,0))</f>
        <v>GS-3</v>
      </c>
      <c r="I14" s="167" t="str">
        <f t="shared" si="5"/>
        <v>General Service - 3</v>
      </c>
      <c r="J14" s="167" t="str">
        <f>VLOOKUP(I14,'Rate Design (Consol)'!$E$48:$F$66,2,FALSE)</f>
        <v>&gt; 5,000 &lt; = 10,000</v>
      </c>
      <c r="K14" s="169" t="str">
        <f t="shared" si="6"/>
        <v>Indiantown-Indiantown - Transportation Service 3-GS-3</v>
      </c>
      <c r="L14" s="169">
        <v>7</v>
      </c>
      <c r="M14" s="169" t="str">
        <f t="shared" si="7"/>
        <v>FI</v>
      </c>
      <c r="N14" s="138">
        <f>VLOOKUP(K14,'G2-8 Summary'!J:O,6,FALSE)</f>
        <v>7986</v>
      </c>
      <c r="O14" s="63">
        <f>INDEX('G2-8 Summary'!S:S,MATCH('Bill Impact Detail'!K14,'G2-8 Summary'!J:J,0))</f>
        <v>60</v>
      </c>
      <c r="P14" s="63">
        <f>SUMIFS('Rate Design (Consol)'!K:K,'Rate Design (Consol)'!A:A,M14,'Rate Design (Consol)'!D:D,H14)</f>
        <v>45</v>
      </c>
      <c r="Q14" s="63"/>
      <c r="R14" s="142">
        <f t="shared" si="8"/>
        <v>4.7849999999999997E-2</v>
      </c>
      <c r="S14" s="141">
        <f>INDEX('G2-8 Summary'!V:V,MATCH('Bill Impact Detail'!K14,'G2-8 Summary'!J:J,0))</f>
        <v>4.7849999999999997E-2</v>
      </c>
      <c r="T14" s="141">
        <f>SUMIFS('Rate Design (Consol)'!L:L,'Rate Design (Consol)'!A:A,M14,'Rate Design (Consol)'!D:D,H14)</f>
        <v>5.7619999999999998E-2</v>
      </c>
      <c r="U14" s="141"/>
      <c r="V14" s="167"/>
      <c r="W14" s="64">
        <f>VLOOKUP($K14,'G2-8 Summary'!$J:$AA,15,FALSE)</f>
        <v>0</v>
      </c>
      <c r="X14" s="64"/>
      <c r="Y14" s="64"/>
      <c r="Z14" s="64"/>
      <c r="AB14" s="63">
        <f t="shared" si="9"/>
        <v>720</v>
      </c>
      <c r="AC14" s="63">
        <f t="shared" si="10"/>
        <v>382.13009999999997</v>
      </c>
      <c r="AD14" s="63">
        <f t="shared" si="11"/>
        <v>0</v>
      </c>
      <c r="AE14" s="63">
        <f t="shared" si="12"/>
        <v>0</v>
      </c>
      <c r="AF14" s="63">
        <f t="shared" si="13"/>
        <v>0</v>
      </c>
      <c r="AG14" s="63">
        <f t="shared" si="14"/>
        <v>0</v>
      </c>
      <c r="AH14" s="202">
        <f t="shared" si="15"/>
        <v>1102.1300999999999</v>
      </c>
      <c r="AI14" s="147"/>
      <c r="AJ14" s="63">
        <f t="shared" si="16"/>
        <v>540</v>
      </c>
      <c r="AK14" s="63">
        <f t="shared" si="17"/>
        <v>460.15332000000001</v>
      </c>
      <c r="AL14" s="63"/>
      <c r="AM14" s="63">
        <f t="shared" si="18"/>
        <v>0</v>
      </c>
      <c r="AN14" s="63">
        <f t="shared" si="19"/>
        <v>0</v>
      </c>
      <c r="AO14" s="63">
        <f t="shared" si="20"/>
        <v>0</v>
      </c>
      <c r="AP14" s="37">
        <f t="shared" si="21"/>
        <v>1000.15332</v>
      </c>
      <c r="AQ14" s="36">
        <f t="shared" si="1"/>
        <v>-101.97677999999985</v>
      </c>
      <c r="AR14" s="157">
        <f t="shared" si="22"/>
        <v>-9.2526989327303424E-2</v>
      </c>
      <c r="AT14" s="111">
        <f>VLOOKUP(K14,'G2-8 Summary'!J:P,7,FALSE)</f>
        <v>1</v>
      </c>
      <c r="AU14" s="157">
        <f t="shared" si="2"/>
        <v>0.16666666666666666</v>
      </c>
      <c r="AW14" s="138">
        <f t="shared" si="3"/>
        <v>-17</v>
      </c>
      <c r="AX14" s="139">
        <f t="shared" si="4"/>
        <v>-1.54E-2</v>
      </c>
      <c r="AY14" s="167"/>
      <c r="BC14" s="109"/>
    </row>
    <row r="15" spans="1:55" s="90" customFormat="1" x14ac:dyDescent="0.25">
      <c r="A15" s="90" t="s">
        <v>158</v>
      </c>
      <c r="B15" s="167" t="s">
        <v>155</v>
      </c>
      <c r="C15" s="90" t="s">
        <v>47</v>
      </c>
      <c r="D15" s="90" t="s">
        <v>159</v>
      </c>
      <c r="E15" s="90" t="s">
        <v>98</v>
      </c>
      <c r="F15" s="167" t="str">
        <f>INDEX('Rate Design (Consol)'!$B$48:$B$66,MATCH('Bill Impact Detail'!G15,'Rate Design (Consol)'!$C$48:$C$66,0))</f>
        <v>GS-2</v>
      </c>
      <c r="G15" s="90" t="s">
        <v>12</v>
      </c>
      <c r="H15" s="167" t="str">
        <f>INDEX('Rate Design (Consol)'!$D$48:$D$66,MATCH('Bill Impact Detail'!I15,'Rate Design (Consol)'!$E$48:$E$66,0))</f>
        <v>GS-2</v>
      </c>
      <c r="I15" s="167" t="str">
        <f t="shared" si="5"/>
        <v>General Service - 2</v>
      </c>
      <c r="J15" s="167" t="str">
        <f>VLOOKUP(I15,'Rate Design (Consol)'!$E$48:$F$66,2,FALSE)</f>
        <v>&gt; 1000 &lt; = 5,000</v>
      </c>
      <c r="K15" s="169" t="str">
        <f t="shared" si="6"/>
        <v>Ft. Meade -Ft. Meade - General Service-1-GS-2</v>
      </c>
      <c r="L15" s="169">
        <v>6</v>
      </c>
      <c r="M15" s="169" t="str">
        <f t="shared" si="7"/>
        <v>FT</v>
      </c>
      <c r="N15" s="138">
        <f>VLOOKUP(K15,'G2-8 Summary'!J:O,6,FALSE)</f>
        <v>2601</v>
      </c>
      <c r="O15" s="63">
        <f>INDEX('G2-8 Summary'!S:S,MATCH('Bill Impact Detail'!K15,'G2-8 Summary'!J:J,0))</f>
        <v>17.5</v>
      </c>
      <c r="P15" s="63">
        <f>SUMIFS('Rate Design (Consol)'!K:K,'Rate Design (Consol)'!A:A,M15,'Rate Design (Consol)'!D:D,H15)</f>
        <v>50</v>
      </c>
      <c r="Q15" s="63"/>
      <c r="R15" s="142">
        <f t="shared" si="8"/>
        <v>0.57156000000000007</v>
      </c>
      <c r="S15" s="141">
        <f>INDEX('G2-8 Summary'!V:V,MATCH('Bill Impact Detail'!K15,'G2-8 Summary'!J:J,0))</f>
        <v>0.55700000000000005</v>
      </c>
      <c r="T15" s="141">
        <f>SUMIFS('Rate Design (Consol)'!L:L,'Rate Design (Consol)'!A:A,M15,'Rate Design (Consol)'!D:D,H15)</f>
        <v>0.55700000000000005</v>
      </c>
      <c r="U15" s="141"/>
      <c r="V15" s="167"/>
      <c r="W15" s="64">
        <f>VLOOKUP($K15,'G2-8 Summary'!$J:$AA,15,FALSE)</f>
        <v>1.4560000000000002E-2</v>
      </c>
      <c r="X15" s="64"/>
      <c r="Y15" s="64"/>
      <c r="Z15" s="64"/>
      <c r="AB15" s="63">
        <f t="shared" si="9"/>
        <v>210</v>
      </c>
      <c r="AC15" s="63">
        <f t="shared" si="10"/>
        <v>1448.7570000000001</v>
      </c>
      <c r="AD15" s="63">
        <f t="shared" si="11"/>
        <v>37.870560000000005</v>
      </c>
      <c r="AE15" s="63">
        <f t="shared" si="12"/>
        <v>0</v>
      </c>
      <c r="AF15" s="63">
        <f t="shared" si="13"/>
        <v>0</v>
      </c>
      <c r="AG15" s="63">
        <f t="shared" si="14"/>
        <v>0</v>
      </c>
      <c r="AH15" s="202">
        <f t="shared" si="15"/>
        <v>1696.6275600000001</v>
      </c>
      <c r="AI15" s="147"/>
      <c r="AJ15" s="63">
        <f t="shared" si="16"/>
        <v>600</v>
      </c>
      <c r="AK15" s="63">
        <f t="shared" si="17"/>
        <v>1448.7570000000001</v>
      </c>
      <c r="AL15" s="63"/>
      <c r="AM15" s="63">
        <f t="shared" si="18"/>
        <v>0</v>
      </c>
      <c r="AN15" s="63">
        <f t="shared" si="19"/>
        <v>0</v>
      </c>
      <c r="AO15" s="63">
        <f t="shared" si="20"/>
        <v>0</v>
      </c>
      <c r="AP15" s="37">
        <f t="shared" si="21"/>
        <v>2048.7570000000001</v>
      </c>
      <c r="AQ15" s="36">
        <f t="shared" si="1"/>
        <v>352.12943999999993</v>
      </c>
      <c r="AR15" s="157">
        <f t="shared" si="22"/>
        <v>0.20754669339451254</v>
      </c>
      <c r="AT15" s="111">
        <f>VLOOKUP(K15,'G2-8 Summary'!J:P,7,FALSE)</f>
        <v>6</v>
      </c>
      <c r="AU15" s="157">
        <f t="shared" si="2"/>
        <v>0.54545454545454541</v>
      </c>
      <c r="AW15" s="138">
        <f t="shared" si="3"/>
        <v>192.07</v>
      </c>
      <c r="AX15" s="139">
        <f t="shared" si="4"/>
        <v>0.1132</v>
      </c>
      <c r="AY15" s="167"/>
      <c r="BC15" s="109"/>
    </row>
    <row r="16" spans="1:55" s="90" customFormat="1" x14ac:dyDescent="0.25">
      <c r="A16" s="90" t="s">
        <v>158</v>
      </c>
      <c r="B16" s="167" t="s">
        <v>155</v>
      </c>
      <c r="C16" s="90" t="s">
        <v>47</v>
      </c>
      <c r="D16" s="90" t="s">
        <v>159</v>
      </c>
      <c r="E16" s="90" t="s">
        <v>98</v>
      </c>
      <c r="F16" s="167" t="str">
        <f>INDEX('Rate Design (Consol)'!$B$48:$B$66,MATCH('Bill Impact Detail'!G16,'Rate Design (Consol)'!$C$48:$C$66,0))</f>
        <v>GS-4</v>
      </c>
      <c r="G16" s="90" t="s">
        <v>14</v>
      </c>
      <c r="H16" s="167" t="str">
        <f>INDEX('Rate Design (Consol)'!$D$48:$D$66,MATCH('Bill Impact Detail'!I16,'Rate Design (Consol)'!$E$48:$E$66,0))</f>
        <v>GS-4</v>
      </c>
      <c r="I16" s="167" t="str">
        <f t="shared" si="5"/>
        <v>General Service - 4</v>
      </c>
      <c r="J16" s="167" t="str">
        <f>VLOOKUP(I16,'Rate Design (Consol)'!$E$48:$F$66,2,FALSE)</f>
        <v>&gt; 10,000 &lt; = 50,000</v>
      </c>
      <c r="K16" s="169" t="str">
        <f t="shared" si="6"/>
        <v>Ft. Meade -Ft. Meade - General Service-1-GS-4</v>
      </c>
      <c r="L16" s="169">
        <v>8</v>
      </c>
      <c r="M16" s="169" t="str">
        <f t="shared" si="7"/>
        <v>FT</v>
      </c>
      <c r="N16" s="138">
        <f>VLOOKUP(K16,'G2-8 Summary'!J:O,6,FALSE)</f>
        <v>22741</v>
      </c>
      <c r="O16" s="63">
        <f>INDEX('G2-8 Summary'!S:S,MATCH('Bill Impact Detail'!K16,'G2-8 Summary'!J:J,0))</f>
        <v>17.5</v>
      </c>
      <c r="P16" s="63">
        <f>SUMIFS('Rate Design (Consol)'!K:K,'Rate Design (Consol)'!A:A,M16,'Rate Design (Consol)'!D:D,H16)</f>
        <v>225</v>
      </c>
      <c r="Q16" s="63"/>
      <c r="R16" s="142">
        <f t="shared" si="8"/>
        <v>0.57156000000000007</v>
      </c>
      <c r="S16" s="141">
        <f>INDEX('G2-8 Summary'!V:V,MATCH('Bill Impact Detail'!K16,'G2-8 Summary'!J:J,0))</f>
        <v>0.55700000000000005</v>
      </c>
      <c r="T16" s="141">
        <f>SUMIFS('Rate Design (Consol)'!L:L,'Rate Design (Consol)'!A:A,M16,'Rate Design (Consol)'!D:D,H16)</f>
        <v>0.31365999999999999</v>
      </c>
      <c r="U16" s="141"/>
      <c r="V16" s="167"/>
      <c r="W16" s="64">
        <f>VLOOKUP($K16,'G2-8 Summary'!$J:$AA,15,FALSE)</f>
        <v>1.4560000000000002E-2</v>
      </c>
      <c r="X16" s="64"/>
      <c r="Y16" s="64"/>
      <c r="Z16" s="64"/>
      <c r="AB16" s="63">
        <f t="shared" si="9"/>
        <v>210</v>
      </c>
      <c r="AC16" s="63">
        <f t="shared" si="10"/>
        <v>12666.737000000001</v>
      </c>
      <c r="AD16" s="63">
        <f t="shared" si="11"/>
        <v>331.10896000000002</v>
      </c>
      <c r="AE16" s="63">
        <f t="shared" si="12"/>
        <v>0</v>
      </c>
      <c r="AF16" s="63">
        <f t="shared" si="13"/>
        <v>0</v>
      </c>
      <c r="AG16" s="63">
        <f t="shared" si="14"/>
        <v>0</v>
      </c>
      <c r="AH16" s="202">
        <f t="shared" si="15"/>
        <v>13207.845960000001</v>
      </c>
      <c r="AI16" s="147"/>
      <c r="AJ16" s="63">
        <f t="shared" si="16"/>
        <v>2700</v>
      </c>
      <c r="AK16" s="63">
        <f t="shared" si="17"/>
        <v>7132.9420600000003</v>
      </c>
      <c r="AL16" s="63"/>
      <c r="AM16" s="63">
        <f t="shared" si="18"/>
        <v>0</v>
      </c>
      <c r="AN16" s="63">
        <f t="shared" si="19"/>
        <v>0</v>
      </c>
      <c r="AO16" s="63">
        <f t="shared" si="20"/>
        <v>0</v>
      </c>
      <c r="AP16" s="37">
        <f t="shared" si="21"/>
        <v>9832.9420600000012</v>
      </c>
      <c r="AQ16" s="36">
        <f t="shared" si="1"/>
        <v>-3374.9038999999993</v>
      </c>
      <c r="AR16" s="157">
        <f t="shared" si="22"/>
        <v>-0.25552265753408282</v>
      </c>
      <c r="AT16" s="111">
        <f>VLOOKUP(K16,'G2-8 Summary'!J:P,7,FALSE)</f>
        <v>1</v>
      </c>
      <c r="AU16" s="157">
        <f t="shared" si="2"/>
        <v>0.25</v>
      </c>
      <c r="AW16" s="138">
        <f t="shared" si="3"/>
        <v>-843.73</v>
      </c>
      <c r="AX16" s="139">
        <f t="shared" si="4"/>
        <v>-6.3899999999999998E-2</v>
      </c>
      <c r="AY16" s="167"/>
      <c r="BC16" s="109"/>
    </row>
    <row r="17" spans="1:55" s="90" customFormat="1" x14ac:dyDescent="0.25">
      <c r="A17" s="90" t="s">
        <v>158</v>
      </c>
      <c r="B17" s="167" t="s">
        <v>155</v>
      </c>
      <c r="C17" s="90" t="s">
        <v>47</v>
      </c>
      <c r="D17" s="90" t="s">
        <v>159</v>
      </c>
      <c r="E17" s="90" t="s">
        <v>98</v>
      </c>
      <c r="F17" s="167" t="str">
        <f>INDEX('Rate Design (Consol)'!$B$48:$B$66,MATCH('Bill Impact Detail'!G17,'Rate Design (Consol)'!$C$48:$C$66,0))</f>
        <v>GS-1</v>
      </c>
      <c r="G17" s="90" t="s">
        <v>11</v>
      </c>
      <c r="H17" s="167" t="str">
        <f>INDEX('Rate Design (Consol)'!$D$48:$D$66,MATCH('Bill Impact Detail'!I17,'Rate Design (Consol)'!$E$48:$E$66,0))</f>
        <v>GS-1</v>
      </c>
      <c r="I17" s="167" t="str">
        <f t="shared" si="5"/>
        <v>General Service - 1</v>
      </c>
      <c r="J17" s="167" t="str">
        <f>VLOOKUP(I17,'Rate Design (Consol)'!$E$48:$F$66,2,FALSE)</f>
        <v>&lt; = 1000</v>
      </c>
      <c r="K17" s="169" t="str">
        <f t="shared" si="6"/>
        <v>Ft. Meade -Ft. Meade - General Service-1-GS-1</v>
      </c>
      <c r="L17" s="169">
        <v>5</v>
      </c>
      <c r="M17" s="169" t="str">
        <f t="shared" si="7"/>
        <v>FT</v>
      </c>
      <c r="N17" s="138">
        <f>VLOOKUP(K17,'G2-8 Summary'!J:O,6,FALSE)</f>
        <v>209</v>
      </c>
      <c r="O17" s="63">
        <f>INDEX('G2-8 Summary'!S:S,MATCH('Bill Impact Detail'!K17,'G2-8 Summary'!J:J,0))</f>
        <v>17.5</v>
      </c>
      <c r="P17" s="63">
        <f>SUMIFS('Rate Design (Consol)'!K:K,'Rate Design (Consol)'!A:A,M17,'Rate Design (Consol)'!D:D,H17)</f>
        <v>25</v>
      </c>
      <c r="Q17" s="63"/>
      <c r="R17" s="278">
        <f t="shared" si="8"/>
        <v>0.57156000000000007</v>
      </c>
      <c r="S17" s="141">
        <f>INDEX('G2-8 Summary'!V:V,MATCH('Bill Impact Detail'!K17,'G2-8 Summary'!J:J,0))</f>
        <v>0.55700000000000005</v>
      </c>
      <c r="T17" s="141">
        <f>SUMIFS('Rate Design (Consol)'!L:L,'Rate Design (Consol)'!A:A,M17,'Rate Design (Consol)'!D:D,H17)</f>
        <v>0.55700000000000005</v>
      </c>
      <c r="U17" s="141"/>
      <c r="V17" s="167"/>
      <c r="W17" s="64">
        <f>VLOOKUP($K17,'G2-8 Summary'!$J:$AA,15,FALSE)</f>
        <v>1.4560000000000002E-2</v>
      </c>
      <c r="X17" s="64"/>
      <c r="Y17" s="64"/>
      <c r="Z17" s="64"/>
      <c r="AB17" s="63">
        <f t="shared" si="9"/>
        <v>210</v>
      </c>
      <c r="AC17" s="63">
        <f t="shared" si="10"/>
        <v>116.41300000000001</v>
      </c>
      <c r="AD17" s="63">
        <f t="shared" si="11"/>
        <v>3.0430400000000004</v>
      </c>
      <c r="AE17" s="63">
        <f t="shared" si="12"/>
        <v>0</v>
      </c>
      <c r="AF17" s="63">
        <f t="shared" si="13"/>
        <v>0</v>
      </c>
      <c r="AG17" s="63">
        <f t="shared" si="14"/>
        <v>0</v>
      </c>
      <c r="AH17" s="202">
        <f t="shared" si="15"/>
        <v>329.45604000000003</v>
      </c>
      <c r="AI17" s="147"/>
      <c r="AJ17" s="63">
        <f t="shared" si="16"/>
        <v>300</v>
      </c>
      <c r="AK17" s="63">
        <f t="shared" si="17"/>
        <v>116.41300000000001</v>
      </c>
      <c r="AL17" s="63"/>
      <c r="AM17" s="63">
        <f t="shared" si="18"/>
        <v>0</v>
      </c>
      <c r="AN17" s="63">
        <f t="shared" si="19"/>
        <v>0</v>
      </c>
      <c r="AO17" s="63">
        <f t="shared" si="20"/>
        <v>0</v>
      </c>
      <c r="AP17" s="37">
        <f t="shared" si="21"/>
        <v>416.41300000000001</v>
      </c>
      <c r="AQ17" s="36">
        <f t="shared" si="1"/>
        <v>86.956959999999981</v>
      </c>
      <c r="AR17" s="157">
        <f t="shared" si="22"/>
        <v>0.2639410101572276</v>
      </c>
      <c r="AT17" s="111">
        <f>VLOOKUP(K17,'G2-8 Summary'!J:P,7,FALSE)</f>
        <v>15</v>
      </c>
      <c r="AU17" s="157">
        <f t="shared" si="2"/>
        <v>0.9375</v>
      </c>
      <c r="AW17" s="138">
        <f t="shared" si="3"/>
        <v>81.52</v>
      </c>
      <c r="AX17" s="139">
        <f t="shared" si="4"/>
        <v>0.24740000000000001</v>
      </c>
      <c r="AY17" s="167"/>
      <c r="BC17" s="109"/>
    </row>
    <row r="18" spans="1:55" s="90" customFormat="1" x14ac:dyDescent="0.25">
      <c r="A18" s="90" t="s">
        <v>158</v>
      </c>
      <c r="B18" s="167" t="s">
        <v>155</v>
      </c>
      <c r="C18" s="90" t="s">
        <v>160</v>
      </c>
      <c r="D18" s="90" t="s">
        <v>159</v>
      </c>
      <c r="E18" s="90" t="s">
        <v>106</v>
      </c>
      <c r="F18" s="167" t="str">
        <f>INDEX('Rate Design (Consol)'!$B$48:$B$66,MATCH('Bill Impact Detail'!G18,'Rate Design (Consol)'!$C$48:$C$66,0))</f>
        <v>GS-2</v>
      </c>
      <c r="G18" s="90" t="s">
        <v>12</v>
      </c>
      <c r="H18" s="167" t="str">
        <f>INDEX('Rate Design (Consol)'!$D$48:$D$66,MATCH('Bill Impact Detail'!I18,'Rate Design (Consol)'!$E$48:$E$66,0))</f>
        <v>GS-2</v>
      </c>
      <c r="I18" s="167" t="str">
        <f t="shared" si="5"/>
        <v>General Service - 2</v>
      </c>
      <c r="J18" s="167" t="str">
        <f>VLOOKUP(I18,'Rate Design (Consol)'!$E$48:$F$66,2,FALSE)</f>
        <v>&gt; 1000 &lt; = 5,000</v>
      </c>
      <c r="K18" s="169" t="str">
        <f t="shared" si="6"/>
        <v>Ft. Meade -Ft. Meade - General Transportation Service-1-GS-2</v>
      </c>
      <c r="L18" s="169">
        <v>6</v>
      </c>
      <c r="M18" s="169" t="str">
        <f t="shared" si="7"/>
        <v>FT</v>
      </c>
      <c r="N18" s="138">
        <f>VLOOKUP(K18,'G2-8 Summary'!J:O,6,FALSE)</f>
        <v>2343</v>
      </c>
      <c r="O18" s="63">
        <f>INDEX('G2-8 Summary'!S:S,MATCH('Bill Impact Detail'!K18,'G2-8 Summary'!J:J,0))</f>
        <v>17.5</v>
      </c>
      <c r="P18" s="63">
        <f>SUMIFS('Rate Design (Consol)'!K:K,'Rate Design (Consol)'!A:A,M18,'Rate Design (Consol)'!D:D,H18)</f>
        <v>50</v>
      </c>
      <c r="Q18" s="63"/>
      <c r="R18" s="142">
        <f t="shared" si="8"/>
        <v>0.57156000000000007</v>
      </c>
      <c r="S18" s="141">
        <f>INDEX('G2-8 Summary'!V:V,MATCH('Bill Impact Detail'!K18,'G2-8 Summary'!J:J,0))</f>
        <v>0.55700000000000005</v>
      </c>
      <c r="T18" s="141">
        <f>SUMIFS('Rate Design (Consol)'!L:L,'Rate Design (Consol)'!A:A,M18,'Rate Design (Consol)'!D:D,H18)</f>
        <v>0.55700000000000005</v>
      </c>
      <c r="U18" s="141"/>
      <c r="V18" s="167"/>
      <c r="W18" s="64">
        <f>VLOOKUP($K18,'G2-8 Summary'!$J:$AA,15,FALSE)</f>
        <v>1.4560000000000003E-2</v>
      </c>
      <c r="X18" s="64"/>
      <c r="Y18" s="64"/>
      <c r="Z18" s="64"/>
      <c r="AB18" s="63">
        <f t="shared" si="9"/>
        <v>210</v>
      </c>
      <c r="AC18" s="63">
        <f t="shared" si="10"/>
        <v>1305.0510000000002</v>
      </c>
      <c r="AD18" s="63">
        <f t="shared" si="11"/>
        <v>34.114080000000008</v>
      </c>
      <c r="AE18" s="63">
        <f t="shared" si="12"/>
        <v>0</v>
      </c>
      <c r="AF18" s="63">
        <f t="shared" si="13"/>
        <v>0</v>
      </c>
      <c r="AG18" s="63">
        <f t="shared" si="14"/>
        <v>0</v>
      </c>
      <c r="AH18" s="202">
        <f t="shared" si="15"/>
        <v>1549.1650800000002</v>
      </c>
      <c r="AI18" s="147"/>
      <c r="AJ18" s="63">
        <f t="shared" si="16"/>
        <v>600</v>
      </c>
      <c r="AK18" s="63">
        <f t="shared" si="17"/>
        <v>1305.0510000000002</v>
      </c>
      <c r="AL18" s="63"/>
      <c r="AM18" s="63">
        <f t="shared" si="18"/>
        <v>0</v>
      </c>
      <c r="AN18" s="63">
        <f t="shared" si="19"/>
        <v>0</v>
      </c>
      <c r="AO18" s="63">
        <f t="shared" si="20"/>
        <v>0</v>
      </c>
      <c r="AP18" s="37">
        <f t="shared" si="21"/>
        <v>1905.0510000000002</v>
      </c>
      <c r="AQ18" s="36">
        <f t="shared" si="1"/>
        <v>355.88591999999994</v>
      </c>
      <c r="AR18" s="157">
        <f t="shared" si="22"/>
        <v>0.22972756395980723</v>
      </c>
      <c r="AT18" s="111">
        <f>VLOOKUP(K18,'G2-8 Summary'!J:P,7,FALSE)</f>
        <v>5</v>
      </c>
      <c r="AU18" s="157">
        <f t="shared" si="2"/>
        <v>0.45454545454545453</v>
      </c>
      <c r="AW18" s="138">
        <f t="shared" si="3"/>
        <v>161.77000000000001</v>
      </c>
      <c r="AX18" s="139">
        <f t="shared" si="4"/>
        <v>0.10440000000000001</v>
      </c>
      <c r="AY18" s="167"/>
      <c r="BC18" s="109"/>
    </row>
    <row r="19" spans="1:55" s="90" customFormat="1" x14ac:dyDescent="0.25">
      <c r="A19" s="90" t="s">
        <v>158</v>
      </c>
      <c r="B19" s="167" t="s">
        <v>155</v>
      </c>
      <c r="C19" s="90" t="s">
        <v>160</v>
      </c>
      <c r="D19" s="90" t="s">
        <v>159</v>
      </c>
      <c r="E19" s="90" t="s">
        <v>106</v>
      </c>
      <c r="F19" s="167" t="str">
        <f>INDEX('Rate Design (Consol)'!$B$48:$B$66,MATCH('Bill Impact Detail'!G19,'Rate Design (Consol)'!$C$48:$C$66,0))</f>
        <v>GS-3</v>
      </c>
      <c r="G19" s="90" t="s">
        <v>13</v>
      </c>
      <c r="H19" s="167" t="str">
        <f>INDEX('Rate Design (Consol)'!$D$48:$D$66,MATCH('Bill Impact Detail'!I19,'Rate Design (Consol)'!$E$48:$E$66,0))</f>
        <v>GS-3</v>
      </c>
      <c r="I19" s="167" t="str">
        <f t="shared" si="5"/>
        <v>General Service - 3</v>
      </c>
      <c r="J19" s="167" t="str">
        <f>VLOOKUP(I19,'Rate Design (Consol)'!$E$48:$F$66,2,FALSE)</f>
        <v>&gt; 5,000 &lt; = 10,000</v>
      </c>
      <c r="K19" s="169" t="str">
        <f t="shared" si="6"/>
        <v>Ft. Meade -Ft. Meade - General Transportation Service-1-GS-3</v>
      </c>
      <c r="L19" s="169">
        <v>7</v>
      </c>
      <c r="M19" s="169" t="str">
        <f t="shared" si="7"/>
        <v>FT</v>
      </c>
      <c r="N19" s="138">
        <f>VLOOKUP(K19,'G2-8 Summary'!J:O,6,FALSE)</f>
        <v>6824</v>
      </c>
      <c r="O19" s="63">
        <f>INDEX('G2-8 Summary'!S:S,MATCH('Bill Impact Detail'!K19,'G2-8 Summary'!J:J,0))</f>
        <v>17.5</v>
      </c>
      <c r="P19" s="63">
        <f>SUMIFS('Rate Design (Consol)'!K:K,'Rate Design (Consol)'!A:A,M19,'Rate Design (Consol)'!D:D,H19)</f>
        <v>100</v>
      </c>
      <c r="Q19" s="63"/>
      <c r="R19" s="142">
        <f t="shared" si="8"/>
        <v>0.57156000000000007</v>
      </c>
      <c r="S19" s="141">
        <f>INDEX('G2-8 Summary'!V:V,MATCH('Bill Impact Detail'!K19,'G2-8 Summary'!J:J,0))</f>
        <v>0.55700000000000005</v>
      </c>
      <c r="T19" s="141">
        <f>SUMIFS('Rate Design (Consol)'!L:L,'Rate Design (Consol)'!A:A,M19,'Rate Design (Consol)'!D:D,H19)</f>
        <v>0.55700000000000005</v>
      </c>
      <c r="U19" s="141"/>
      <c r="V19" s="167"/>
      <c r="W19" s="64">
        <f>VLOOKUP($K19,'G2-8 Summary'!$J:$AA,15,FALSE)</f>
        <v>1.4560000000000003E-2</v>
      </c>
      <c r="X19" s="64"/>
      <c r="Y19" s="64"/>
      <c r="Z19" s="64"/>
      <c r="AB19" s="63">
        <f t="shared" si="9"/>
        <v>210</v>
      </c>
      <c r="AC19" s="63">
        <f t="shared" si="10"/>
        <v>3800.9680000000003</v>
      </c>
      <c r="AD19" s="63">
        <f t="shared" si="11"/>
        <v>99.357440000000025</v>
      </c>
      <c r="AE19" s="63">
        <f t="shared" si="12"/>
        <v>0</v>
      </c>
      <c r="AF19" s="63">
        <f t="shared" si="13"/>
        <v>0</v>
      </c>
      <c r="AG19" s="63">
        <f t="shared" si="14"/>
        <v>0</v>
      </c>
      <c r="AH19" s="202">
        <f t="shared" si="15"/>
        <v>4110.3254400000005</v>
      </c>
      <c r="AI19" s="147"/>
      <c r="AJ19" s="63">
        <f t="shared" si="16"/>
        <v>1200</v>
      </c>
      <c r="AK19" s="63">
        <f t="shared" si="17"/>
        <v>3800.9680000000003</v>
      </c>
      <c r="AL19" s="63"/>
      <c r="AM19" s="63">
        <f t="shared" si="18"/>
        <v>0</v>
      </c>
      <c r="AN19" s="63">
        <f t="shared" si="19"/>
        <v>0</v>
      </c>
      <c r="AO19" s="63">
        <f t="shared" si="20"/>
        <v>0</v>
      </c>
      <c r="AP19" s="37">
        <f t="shared" si="21"/>
        <v>5000.9680000000008</v>
      </c>
      <c r="AQ19" s="36">
        <f t="shared" si="1"/>
        <v>890.64256000000023</v>
      </c>
      <c r="AR19" s="157">
        <f t="shared" si="22"/>
        <v>0.21668419520572077</v>
      </c>
      <c r="AT19" s="111">
        <f>VLOOKUP(K19,'G2-8 Summary'!J:P,7,FALSE)</f>
        <v>3</v>
      </c>
      <c r="AU19" s="157">
        <f t="shared" si="2"/>
        <v>1</v>
      </c>
      <c r="AW19" s="138">
        <f t="shared" si="3"/>
        <v>890.64</v>
      </c>
      <c r="AX19" s="139">
        <f t="shared" si="4"/>
        <v>0.2167</v>
      </c>
      <c r="AY19" s="167"/>
      <c r="BC19" s="109"/>
    </row>
    <row r="20" spans="1:55" s="90" customFormat="1" x14ac:dyDescent="0.25">
      <c r="A20" s="90" t="s">
        <v>158</v>
      </c>
      <c r="B20" s="167" t="s">
        <v>155</v>
      </c>
      <c r="C20" s="90" t="s">
        <v>160</v>
      </c>
      <c r="D20" s="90" t="s">
        <v>159</v>
      </c>
      <c r="E20" s="90" t="s">
        <v>106</v>
      </c>
      <c r="F20" s="167" t="str">
        <f>INDEX('Rate Design (Consol)'!$B$48:$B$66,MATCH('Bill Impact Detail'!G20,'Rate Design (Consol)'!$C$48:$C$66,0))</f>
        <v>GS-1</v>
      </c>
      <c r="G20" s="90" t="s">
        <v>11</v>
      </c>
      <c r="H20" s="167" t="str">
        <f>INDEX('Rate Design (Consol)'!$D$48:$D$66,MATCH('Bill Impact Detail'!I20,'Rate Design (Consol)'!$E$48:$E$66,0))</f>
        <v>GS-1</v>
      </c>
      <c r="I20" s="167" t="str">
        <f t="shared" si="5"/>
        <v>General Service - 1</v>
      </c>
      <c r="J20" s="167" t="str">
        <f>VLOOKUP(I20,'Rate Design (Consol)'!$E$48:$F$66,2,FALSE)</f>
        <v>&lt; = 1000</v>
      </c>
      <c r="K20" s="169" t="str">
        <f t="shared" si="6"/>
        <v>Ft. Meade -Ft. Meade - General Transportation Service-1-GS-1</v>
      </c>
      <c r="L20" s="169">
        <v>5</v>
      </c>
      <c r="M20" s="169" t="str">
        <f t="shared" si="7"/>
        <v>FT</v>
      </c>
      <c r="N20" s="138">
        <f>VLOOKUP(K20,'G2-8 Summary'!J:O,6,FALSE)</f>
        <v>100</v>
      </c>
      <c r="O20" s="63">
        <f>INDEX('G2-8 Summary'!S:S,MATCH('Bill Impact Detail'!K20,'G2-8 Summary'!J:J,0))</f>
        <v>17.5</v>
      </c>
      <c r="P20" s="63">
        <f>SUMIFS('Rate Design (Consol)'!K:K,'Rate Design (Consol)'!A:A,M20,'Rate Design (Consol)'!D:D,H20)</f>
        <v>25</v>
      </c>
      <c r="Q20" s="63"/>
      <c r="R20" s="278">
        <f t="shared" si="8"/>
        <v>0.57156000000000007</v>
      </c>
      <c r="S20" s="141">
        <f>INDEX('G2-8 Summary'!V:V,MATCH('Bill Impact Detail'!K20,'G2-8 Summary'!J:J,0))</f>
        <v>0.55700000000000005</v>
      </c>
      <c r="T20" s="141">
        <f>SUMIFS('Rate Design (Consol)'!L:L,'Rate Design (Consol)'!A:A,M20,'Rate Design (Consol)'!D:D,H20)</f>
        <v>0.55700000000000005</v>
      </c>
      <c r="U20" s="141"/>
      <c r="V20" s="167"/>
      <c r="W20" s="64">
        <f>VLOOKUP($K20,'G2-8 Summary'!$J:$AA,15,FALSE)</f>
        <v>1.4560000000000003E-2</v>
      </c>
      <c r="X20" s="64"/>
      <c r="Y20" s="64"/>
      <c r="Z20" s="64"/>
      <c r="AB20" s="63">
        <f t="shared" si="9"/>
        <v>210</v>
      </c>
      <c r="AC20" s="63">
        <f t="shared" si="10"/>
        <v>55.7</v>
      </c>
      <c r="AD20" s="63">
        <f t="shared" si="11"/>
        <v>1.4560000000000004</v>
      </c>
      <c r="AE20" s="63">
        <f t="shared" si="12"/>
        <v>0</v>
      </c>
      <c r="AF20" s="63">
        <f t="shared" si="13"/>
        <v>0</v>
      </c>
      <c r="AG20" s="63">
        <f t="shared" si="14"/>
        <v>0</v>
      </c>
      <c r="AH20" s="202">
        <f t="shared" si="15"/>
        <v>267.15600000000001</v>
      </c>
      <c r="AI20" s="147"/>
      <c r="AJ20" s="63">
        <f t="shared" si="16"/>
        <v>300</v>
      </c>
      <c r="AK20" s="63">
        <f t="shared" si="17"/>
        <v>55.7</v>
      </c>
      <c r="AL20" s="63"/>
      <c r="AM20" s="63">
        <f t="shared" si="18"/>
        <v>0</v>
      </c>
      <c r="AN20" s="63">
        <f t="shared" si="19"/>
        <v>0</v>
      </c>
      <c r="AO20" s="63">
        <f t="shared" si="20"/>
        <v>0</v>
      </c>
      <c r="AP20" s="37">
        <f t="shared" si="21"/>
        <v>355.7</v>
      </c>
      <c r="AQ20" s="36">
        <f t="shared" si="1"/>
        <v>88.543999999999983</v>
      </c>
      <c r="AR20" s="157">
        <f t="shared" si="22"/>
        <v>0.33143182260551879</v>
      </c>
      <c r="AT20" s="111">
        <f>VLOOKUP(K20,'G2-8 Summary'!J:P,7,FALSE)</f>
        <v>1</v>
      </c>
      <c r="AU20" s="157">
        <f t="shared" si="2"/>
        <v>6.25E-2</v>
      </c>
      <c r="AW20" s="138">
        <f t="shared" si="3"/>
        <v>5.53</v>
      </c>
      <c r="AX20" s="139">
        <f t="shared" si="4"/>
        <v>2.07E-2</v>
      </c>
      <c r="AY20" s="167"/>
      <c r="BC20" s="109"/>
    </row>
    <row r="21" spans="1:55" s="90" customFormat="1" x14ac:dyDescent="0.25">
      <c r="A21" s="90" t="s">
        <v>158</v>
      </c>
      <c r="B21" s="167" t="s">
        <v>155</v>
      </c>
      <c r="C21" s="90" t="s">
        <v>161</v>
      </c>
      <c r="D21" s="90" t="s">
        <v>159</v>
      </c>
      <c r="E21" s="90" t="s">
        <v>114</v>
      </c>
      <c r="F21" s="167" t="str">
        <f>INDEX('Rate Design (Consol)'!$B$48:$B$66,MATCH('Bill Impact Detail'!G21,'Rate Design (Consol)'!$C$48:$C$66,0))</f>
        <v>GS-4</v>
      </c>
      <c r="G21" s="90" t="s">
        <v>14</v>
      </c>
      <c r="H21" s="167" t="str">
        <f>INDEX('Rate Design (Consol)'!$D$48:$D$66,MATCH('Bill Impact Detail'!I21,'Rate Design (Consol)'!$E$48:$E$66,0))</f>
        <v>GS-4</v>
      </c>
      <c r="I21" s="167" t="str">
        <f t="shared" si="5"/>
        <v>General Service - 4</v>
      </c>
      <c r="J21" s="167" t="str">
        <f>VLOOKUP(I21,'Rate Design (Consol)'!$E$48:$F$66,2,FALSE)</f>
        <v>&gt; 10,000 &lt; = 50,000</v>
      </c>
      <c r="K21" s="169" t="str">
        <f t="shared" si="6"/>
        <v>Ft. Meade -Ft. Meade - Large Volume Service-GS-4</v>
      </c>
      <c r="L21" s="169">
        <v>8</v>
      </c>
      <c r="M21" s="169" t="str">
        <f t="shared" si="7"/>
        <v>FT</v>
      </c>
      <c r="N21" s="138">
        <f>VLOOKUP(K21,'G2-8 Summary'!J:O,6,FALSE)</f>
        <v>13663</v>
      </c>
      <c r="O21" s="63">
        <f>INDEX('G2-8 Summary'!S:S,MATCH('Bill Impact Detail'!K21,'G2-8 Summary'!J:J,0))</f>
        <v>175</v>
      </c>
      <c r="P21" s="63">
        <f>SUMIFS('Rate Design (Consol)'!K:K,'Rate Design (Consol)'!A:A,M21,'Rate Design (Consol)'!D:D,H21)</f>
        <v>225</v>
      </c>
      <c r="Q21" s="63"/>
      <c r="R21" s="142">
        <f t="shared" si="8"/>
        <v>0.218</v>
      </c>
      <c r="S21" s="141">
        <f>INDEX('G2-8 Summary'!V:V,MATCH('Bill Impact Detail'!K21,'G2-8 Summary'!J:J,0))</f>
        <v>0.218</v>
      </c>
      <c r="T21" s="141">
        <f>SUMIFS('Rate Design (Consol)'!L:L,'Rate Design (Consol)'!A:A,M21,'Rate Design (Consol)'!D:D,H21)</f>
        <v>0.31365999999999999</v>
      </c>
      <c r="U21" s="141"/>
      <c r="V21" s="167"/>
      <c r="W21" s="64">
        <f>VLOOKUP($K21,'G2-8 Summary'!$J:$AA,15,FALSE)</f>
        <v>0</v>
      </c>
      <c r="X21" s="64"/>
      <c r="Y21" s="64"/>
      <c r="Z21" s="64"/>
      <c r="AB21" s="63">
        <f t="shared" si="9"/>
        <v>2100</v>
      </c>
      <c r="AC21" s="63">
        <f t="shared" si="10"/>
        <v>2978.5340000000001</v>
      </c>
      <c r="AD21" s="63">
        <f t="shared" si="11"/>
        <v>0</v>
      </c>
      <c r="AE21" s="63">
        <f t="shared" si="12"/>
        <v>0</v>
      </c>
      <c r="AF21" s="63">
        <f t="shared" si="13"/>
        <v>0</v>
      </c>
      <c r="AG21" s="63">
        <f t="shared" si="14"/>
        <v>0</v>
      </c>
      <c r="AH21" s="202">
        <f t="shared" si="15"/>
        <v>5078.5339999999997</v>
      </c>
      <c r="AI21" s="147"/>
      <c r="AJ21" s="63">
        <f t="shared" si="16"/>
        <v>2700</v>
      </c>
      <c r="AK21" s="63">
        <f t="shared" si="17"/>
        <v>4285.53658</v>
      </c>
      <c r="AL21" s="63"/>
      <c r="AM21" s="63">
        <f t="shared" si="18"/>
        <v>0</v>
      </c>
      <c r="AN21" s="63">
        <f t="shared" si="19"/>
        <v>0</v>
      </c>
      <c r="AO21" s="63">
        <f t="shared" si="20"/>
        <v>0</v>
      </c>
      <c r="AP21" s="37">
        <f t="shared" si="21"/>
        <v>6985.53658</v>
      </c>
      <c r="AQ21" s="36">
        <f t="shared" si="1"/>
        <v>1907.0025800000003</v>
      </c>
      <c r="AR21" s="157">
        <f t="shared" si="22"/>
        <v>0.37550257219898509</v>
      </c>
      <c r="AT21" s="111">
        <f>VLOOKUP(K21,'G2-8 Summary'!J:P,7,FALSE)</f>
        <v>2</v>
      </c>
      <c r="AU21" s="157">
        <f t="shared" si="2"/>
        <v>0.5</v>
      </c>
      <c r="AW21" s="138">
        <f t="shared" si="3"/>
        <v>953.5</v>
      </c>
      <c r="AX21" s="139">
        <f t="shared" si="4"/>
        <v>0.18779999999999999</v>
      </c>
      <c r="AY21" s="167"/>
      <c r="BC21" s="109"/>
    </row>
    <row r="22" spans="1:55" s="90" customFormat="1" x14ac:dyDescent="0.25">
      <c r="A22" s="90" t="s">
        <v>158</v>
      </c>
      <c r="B22" s="167" t="s">
        <v>155</v>
      </c>
      <c r="C22" s="90" t="s">
        <v>162</v>
      </c>
      <c r="D22" s="90" t="s">
        <v>159</v>
      </c>
      <c r="E22" s="90" t="s">
        <v>116</v>
      </c>
      <c r="F22" s="167" t="str">
        <f>INDEX('Rate Design (Consol)'!$B$48:$B$66,MATCH('Bill Impact Detail'!G22,'Rate Design (Consol)'!$C$48:$C$66,0))</f>
        <v>GS-4</v>
      </c>
      <c r="G22" s="90" t="s">
        <v>14</v>
      </c>
      <c r="H22" s="167" t="str">
        <f>INDEX('Rate Design (Consol)'!$D$48:$D$66,MATCH('Bill Impact Detail'!I22,'Rate Design (Consol)'!$E$48:$E$66,0))</f>
        <v>GS-4</v>
      </c>
      <c r="I22" s="167" t="str">
        <f t="shared" si="5"/>
        <v>General Service - 4</v>
      </c>
      <c r="J22" s="167" t="str">
        <f>VLOOKUP(I22,'Rate Design (Consol)'!$E$48:$F$66,2,FALSE)</f>
        <v>&gt; 10,000 &lt; = 50,000</v>
      </c>
      <c r="K22" s="169" t="str">
        <f t="shared" si="6"/>
        <v>Ft. Meade -Ft. Meade - Large Volume Transportation Service-GS-4</v>
      </c>
      <c r="L22" s="169">
        <v>8</v>
      </c>
      <c r="M22" s="169" t="str">
        <f t="shared" si="7"/>
        <v>FT</v>
      </c>
      <c r="N22" s="138">
        <f>VLOOKUP(K22,'G2-8 Summary'!J:O,6,FALSE)</f>
        <v>22010</v>
      </c>
      <c r="O22" s="63">
        <f>INDEX('G2-8 Summary'!S:S,MATCH('Bill Impact Detail'!K22,'G2-8 Summary'!J:J,0))</f>
        <v>175</v>
      </c>
      <c r="P22" s="63">
        <f>SUMIFS('Rate Design (Consol)'!K:K,'Rate Design (Consol)'!A:A,M22,'Rate Design (Consol)'!D:D,H22)</f>
        <v>225</v>
      </c>
      <c r="Q22" s="63"/>
      <c r="R22" s="142">
        <f t="shared" si="8"/>
        <v>0.218</v>
      </c>
      <c r="S22" s="141">
        <f>INDEX('G2-8 Summary'!V:V,MATCH('Bill Impact Detail'!K22,'G2-8 Summary'!J:J,0))</f>
        <v>0.218</v>
      </c>
      <c r="T22" s="141">
        <f>SUMIFS('Rate Design (Consol)'!L:L,'Rate Design (Consol)'!A:A,M22,'Rate Design (Consol)'!D:D,H22)</f>
        <v>0.31365999999999999</v>
      </c>
      <c r="U22" s="141"/>
      <c r="V22" s="167"/>
      <c r="W22" s="64">
        <f>VLOOKUP($K22,'G2-8 Summary'!$J:$AA,15,FALSE)</f>
        <v>0</v>
      </c>
      <c r="X22" s="64"/>
      <c r="Y22" s="64"/>
      <c r="Z22" s="64"/>
      <c r="AB22" s="63">
        <f t="shared" si="9"/>
        <v>2100</v>
      </c>
      <c r="AC22" s="63">
        <f t="shared" si="10"/>
        <v>4798.18</v>
      </c>
      <c r="AD22" s="63">
        <f t="shared" si="11"/>
        <v>0</v>
      </c>
      <c r="AE22" s="63">
        <f t="shared" si="12"/>
        <v>0</v>
      </c>
      <c r="AF22" s="63">
        <f t="shared" si="13"/>
        <v>0</v>
      </c>
      <c r="AG22" s="63">
        <f t="shared" si="14"/>
        <v>0</v>
      </c>
      <c r="AH22" s="202">
        <f t="shared" si="15"/>
        <v>6898.18</v>
      </c>
      <c r="AI22" s="147"/>
      <c r="AJ22" s="63">
        <f t="shared" si="16"/>
        <v>2700</v>
      </c>
      <c r="AK22" s="63">
        <f t="shared" si="17"/>
        <v>6903.6566000000003</v>
      </c>
      <c r="AL22" s="63"/>
      <c r="AM22" s="63">
        <f t="shared" si="18"/>
        <v>0</v>
      </c>
      <c r="AN22" s="63">
        <f t="shared" si="19"/>
        <v>0</v>
      </c>
      <c r="AO22" s="63">
        <f t="shared" si="20"/>
        <v>0</v>
      </c>
      <c r="AP22" s="37">
        <f t="shared" si="21"/>
        <v>9603.6566000000003</v>
      </c>
      <c r="AQ22" s="36">
        <f t="shared" si="1"/>
        <v>2705.4766</v>
      </c>
      <c r="AR22" s="157">
        <f t="shared" si="22"/>
        <v>0.39220150822390831</v>
      </c>
      <c r="AT22" s="111">
        <f>VLOOKUP(K22,'G2-8 Summary'!J:P,7,FALSE)</f>
        <v>1</v>
      </c>
      <c r="AU22" s="157">
        <f t="shared" si="2"/>
        <v>0.25</v>
      </c>
      <c r="AW22" s="138">
        <f t="shared" si="3"/>
        <v>676.37</v>
      </c>
      <c r="AX22" s="139">
        <f t="shared" si="4"/>
        <v>9.8100000000000007E-2</v>
      </c>
      <c r="AY22" s="167"/>
      <c r="BC22" s="109"/>
    </row>
    <row r="23" spans="1:55" s="90" customFormat="1" x14ac:dyDescent="0.25">
      <c r="A23" s="90" t="s">
        <v>158</v>
      </c>
      <c r="B23" s="167" t="s">
        <v>155</v>
      </c>
      <c r="C23" s="90" t="s">
        <v>162</v>
      </c>
      <c r="D23" s="90" t="s">
        <v>159</v>
      </c>
      <c r="E23" s="90" t="s">
        <v>116</v>
      </c>
      <c r="F23" s="167" t="str">
        <f>INDEX('Rate Design (Consol)'!$B$48:$B$66,MATCH('Bill Impact Detail'!G23,'Rate Design (Consol)'!$C$48:$C$66,0))</f>
        <v>GS-5</v>
      </c>
      <c r="G23" s="90" t="s">
        <v>15</v>
      </c>
      <c r="H23" s="167" t="str">
        <f>INDEX('Rate Design (Consol)'!$D$48:$D$66,MATCH('Bill Impact Detail'!I23,'Rate Design (Consol)'!$E$48:$E$66,0))</f>
        <v>GS-5</v>
      </c>
      <c r="I23" s="167" t="str">
        <f t="shared" si="5"/>
        <v>General Service - 5</v>
      </c>
      <c r="J23" s="167" t="str">
        <f>VLOOKUP(I23,'Rate Design (Consol)'!$E$48:$F$66,2,FALSE)</f>
        <v>&gt; 50,000 &lt; = 250,000</v>
      </c>
      <c r="K23" s="169" t="str">
        <f t="shared" si="6"/>
        <v>Ft. Meade -Ft. Meade - Large Volume Transportation Service-GS-5</v>
      </c>
      <c r="L23" s="169">
        <v>9</v>
      </c>
      <c r="M23" s="169" t="str">
        <f t="shared" si="7"/>
        <v>FT</v>
      </c>
      <c r="N23" s="138">
        <f>VLOOKUP(K23,'G2-8 Summary'!J:O,6,FALSE)</f>
        <v>119829</v>
      </c>
      <c r="O23" s="63">
        <f>INDEX('G2-8 Summary'!S:S,MATCH('Bill Impact Detail'!K23,'G2-8 Summary'!J:J,0))</f>
        <v>175</v>
      </c>
      <c r="P23" s="63">
        <f>SUMIFS('Rate Design (Consol)'!K:K,'Rate Design (Consol)'!A:A,M23,'Rate Design (Consol)'!D:D,H23)</f>
        <v>300</v>
      </c>
      <c r="Q23" s="63"/>
      <c r="R23" s="142">
        <f t="shared" si="8"/>
        <v>0.218</v>
      </c>
      <c r="S23" s="141">
        <f>INDEX('G2-8 Summary'!V:V,MATCH('Bill Impact Detail'!K23,'G2-8 Summary'!J:J,0))</f>
        <v>0.218</v>
      </c>
      <c r="T23" s="141">
        <f>SUMIFS('Rate Design (Consol)'!L:L,'Rate Design (Consol)'!A:A,M23,'Rate Design (Consol)'!D:D,H23)</f>
        <v>0.26922000000000001</v>
      </c>
      <c r="U23" s="141"/>
      <c r="V23" s="167"/>
      <c r="W23" s="64">
        <f>VLOOKUP($K23,'G2-8 Summary'!$J:$AA,15,FALSE)</f>
        <v>0</v>
      </c>
      <c r="X23" s="64"/>
      <c r="Y23" s="64"/>
      <c r="Z23" s="64"/>
      <c r="AB23" s="63">
        <f t="shared" si="9"/>
        <v>2100</v>
      </c>
      <c r="AC23" s="63">
        <f t="shared" si="10"/>
        <v>26122.722000000002</v>
      </c>
      <c r="AD23" s="63">
        <f t="shared" si="11"/>
        <v>0</v>
      </c>
      <c r="AE23" s="63">
        <f t="shared" si="12"/>
        <v>0</v>
      </c>
      <c r="AF23" s="63">
        <f t="shared" si="13"/>
        <v>0</v>
      </c>
      <c r="AG23" s="63">
        <f t="shared" si="14"/>
        <v>0</v>
      </c>
      <c r="AH23" s="202">
        <f t="shared" si="15"/>
        <v>28222.722000000002</v>
      </c>
      <c r="AI23" s="147"/>
      <c r="AJ23" s="63">
        <f t="shared" si="16"/>
        <v>3600</v>
      </c>
      <c r="AK23" s="63">
        <f t="shared" si="17"/>
        <v>32260.363380000003</v>
      </c>
      <c r="AL23" s="63"/>
      <c r="AM23" s="63">
        <f t="shared" si="18"/>
        <v>0</v>
      </c>
      <c r="AN23" s="63">
        <f t="shared" si="19"/>
        <v>0</v>
      </c>
      <c r="AO23" s="63">
        <f t="shared" si="20"/>
        <v>0</v>
      </c>
      <c r="AP23" s="37">
        <f t="shared" si="21"/>
        <v>35860.363380000003</v>
      </c>
      <c r="AQ23" s="36">
        <f t="shared" si="1"/>
        <v>7637.6413800000009</v>
      </c>
      <c r="AR23" s="157">
        <f t="shared" si="22"/>
        <v>0.27062029594452303</v>
      </c>
      <c r="AT23" s="111">
        <f>VLOOKUP(K23,'G2-8 Summary'!J:P,7,FALSE)</f>
        <v>1</v>
      </c>
      <c r="AU23" s="157">
        <f t="shared" si="2"/>
        <v>1</v>
      </c>
      <c r="AW23" s="138">
        <f t="shared" si="3"/>
        <v>7637.64</v>
      </c>
      <c r="AX23" s="139">
        <f t="shared" si="4"/>
        <v>0.27060000000000001</v>
      </c>
      <c r="AY23" s="167"/>
      <c r="BC23" s="109"/>
    </row>
    <row r="24" spans="1:55" s="90" customFormat="1" x14ac:dyDescent="0.25">
      <c r="A24" s="90" t="s">
        <v>158</v>
      </c>
      <c r="B24" s="167" t="s">
        <v>152</v>
      </c>
      <c r="C24" s="90" t="s">
        <v>163</v>
      </c>
      <c r="D24" s="90" t="s">
        <v>159</v>
      </c>
      <c r="E24" s="90" t="s">
        <v>76</v>
      </c>
      <c r="F24" s="167" t="str">
        <f>INDEX('Rate Design (Consol)'!$B$48:$B$66,MATCH('Bill Impact Detail'!G24,'Rate Design (Consol)'!$C$48:$C$66,0))</f>
        <v>RES-2</v>
      </c>
      <c r="G24" s="90" t="s">
        <v>9</v>
      </c>
      <c r="H24" s="167" t="str">
        <f>INDEX('Rate Design (Consol)'!$D$48:$D$66,MATCH('Bill Impact Detail'!I24,'Rate Design (Consol)'!$E$48:$E$66,0))</f>
        <v>RES-2</v>
      </c>
      <c r="I24" s="167" t="str">
        <f t="shared" si="5"/>
        <v>Residential - 2</v>
      </c>
      <c r="J24" s="167" t="str">
        <f>VLOOKUP(I24,'Rate Design (Consol)'!$E$48:$F$66,2,FALSE)</f>
        <v>&gt; 100 &lt; = 250</v>
      </c>
      <c r="K24" s="169" t="str">
        <f t="shared" si="6"/>
        <v>Ft. Meade -Ft. Meade - Residential Service-RES-2</v>
      </c>
      <c r="L24" s="169">
        <v>2</v>
      </c>
      <c r="M24" s="169" t="str">
        <f t="shared" si="7"/>
        <v>FT</v>
      </c>
      <c r="N24" s="138">
        <f>VLOOKUP(K24,'G2-8 Summary'!J:O,6,FALSE)</f>
        <v>147</v>
      </c>
      <c r="O24" s="63">
        <f>INDEX('G2-8 Summary'!S:S,MATCH('Bill Impact Detail'!K24,'G2-8 Summary'!J:J,0))</f>
        <v>8.5</v>
      </c>
      <c r="P24" s="63">
        <f>SUMIFS('Rate Design (Consol)'!K:K,'Rate Design (Consol)'!A:A,M24,'Rate Design (Consol)'!D:D,H24)</f>
        <v>12.5</v>
      </c>
      <c r="Q24" s="63"/>
      <c r="R24" s="142">
        <f t="shared" si="8"/>
        <v>0.70945000000000014</v>
      </c>
      <c r="S24" s="141">
        <f>INDEX('G2-8 Summary'!V:V,MATCH('Bill Impact Detail'!K24,'G2-8 Summary'!J:J,0))</f>
        <v>0.55700000000000005</v>
      </c>
      <c r="T24" s="141">
        <f>SUMIFS('Rate Design (Consol)'!L:L,'Rate Design (Consol)'!A:A,M24,'Rate Design (Consol)'!D:D,H24)</f>
        <v>0.58026</v>
      </c>
      <c r="U24" s="141"/>
      <c r="V24" s="167"/>
      <c r="W24" s="64">
        <f>VLOOKUP($K24,'G2-8 Summary'!$J:$AA,15,FALSE)</f>
        <v>0.15245000000000003</v>
      </c>
      <c r="X24" s="64"/>
      <c r="Y24" s="64"/>
      <c r="Z24" s="64"/>
      <c r="AB24" s="63">
        <f t="shared" si="9"/>
        <v>102</v>
      </c>
      <c r="AC24" s="63">
        <f t="shared" si="10"/>
        <v>81.879000000000005</v>
      </c>
      <c r="AD24" s="63">
        <f t="shared" si="11"/>
        <v>22.410150000000005</v>
      </c>
      <c r="AE24" s="63">
        <f t="shared" si="12"/>
        <v>0</v>
      </c>
      <c r="AF24" s="63">
        <f t="shared" si="13"/>
        <v>0</v>
      </c>
      <c r="AG24" s="63">
        <f t="shared" si="14"/>
        <v>0</v>
      </c>
      <c r="AH24" s="202">
        <f t="shared" si="15"/>
        <v>206.28915000000003</v>
      </c>
      <c r="AI24" s="147"/>
      <c r="AJ24" s="63">
        <f t="shared" si="16"/>
        <v>150</v>
      </c>
      <c r="AK24" s="63">
        <f t="shared" si="17"/>
        <v>85.298220000000001</v>
      </c>
      <c r="AL24" s="63"/>
      <c r="AM24" s="63">
        <f t="shared" si="18"/>
        <v>0</v>
      </c>
      <c r="AN24" s="63">
        <f t="shared" si="19"/>
        <v>0</v>
      </c>
      <c r="AO24" s="63">
        <f t="shared" si="20"/>
        <v>0</v>
      </c>
      <c r="AP24" s="37">
        <f t="shared" si="21"/>
        <v>235.29822000000001</v>
      </c>
      <c r="AQ24" s="36">
        <f t="shared" si="1"/>
        <v>29.00906999999998</v>
      </c>
      <c r="AR24" s="157">
        <f t="shared" si="22"/>
        <v>0.14062334349625258</v>
      </c>
      <c r="AT24" s="111">
        <f>VLOOKUP(K24,'G2-8 Summary'!J:P,7,FALSE)</f>
        <v>205</v>
      </c>
      <c r="AU24" s="157">
        <f t="shared" si="2"/>
        <v>1</v>
      </c>
      <c r="AW24" s="138">
        <f t="shared" si="3"/>
        <v>29.01</v>
      </c>
      <c r="AX24" s="139">
        <f t="shared" si="4"/>
        <v>0.1406</v>
      </c>
      <c r="AY24" s="167"/>
      <c r="BC24" s="109"/>
    </row>
    <row r="25" spans="1:55" s="90" customFormat="1" x14ac:dyDescent="0.25">
      <c r="A25" s="90" t="s">
        <v>158</v>
      </c>
      <c r="B25" s="167" t="s">
        <v>152</v>
      </c>
      <c r="C25" s="90" t="s">
        <v>163</v>
      </c>
      <c r="D25" s="90" t="s">
        <v>159</v>
      </c>
      <c r="E25" s="90" t="s">
        <v>76</v>
      </c>
      <c r="F25" s="167" t="str">
        <f>INDEX('Rate Design (Consol)'!$B$48:$B$66,MATCH('Bill Impact Detail'!G25,'Rate Design (Consol)'!$C$48:$C$66,0))</f>
        <v>RES-3</v>
      </c>
      <c r="G25" s="90" t="s">
        <v>266</v>
      </c>
      <c r="H25" s="167" t="str">
        <f>INDEX('Rate Design (Consol)'!$D$48:$D$66,MATCH('Bill Impact Detail'!I25,'Rate Design (Consol)'!$E$48:$E$66,0))</f>
        <v>RES-3</v>
      </c>
      <c r="I25" s="167" t="str">
        <f t="shared" si="5"/>
        <v>Residential - 3</v>
      </c>
      <c r="J25" s="167" t="str">
        <f>VLOOKUP(I25,'Rate Design (Consol)'!$E$48:$F$66,2,FALSE)</f>
        <v>n/a</v>
      </c>
      <c r="K25" s="169" t="str">
        <f t="shared" si="6"/>
        <v>Ft. Meade -Ft. Meade - Residential Service-RES-3</v>
      </c>
      <c r="L25" s="169">
        <v>3</v>
      </c>
      <c r="M25" s="169" t="str">
        <f t="shared" si="7"/>
        <v>FT</v>
      </c>
      <c r="N25" s="138">
        <f>VLOOKUP(K25,'G2-8 Summary'!J:O,6,FALSE)</f>
        <v>373</v>
      </c>
      <c r="O25" s="63">
        <f>INDEX('G2-8 Summary'!S:S,MATCH('Bill Impact Detail'!K25,'G2-8 Summary'!J:J,0))</f>
        <v>8.5</v>
      </c>
      <c r="P25" s="63">
        <f>SUMIFS('Rate Design (Consol)'!K:K,'Rate Design (Consol)'!A:A,M25,'Rate Design (Consol)'!D:D,H25)</f>
        <v>16.5</v>
      </c>
      <c r="Q25" s="63"/>
      <c r="R25" s="142">
        <f t="shared" si="8"/>
        <v>0.70945000000000014</v>
      </c>
      <c r="S25" s="141">
        <f>INDEX('G2-8 Summary'!V:V,MATCH('Bill Impact Detail'!K25,'G2-8 Summary'!J:J,0))</f>
        <v>0.55700000000000005</v>
      </c>
      <c r="T25" s="141">
        <f>SUMIFS('Rate Design (Consol)'!L:L,'Rate Design (Consol)'!A:A,M25,'Rate Design (Consol)'!D:D,H25)</f>
        <v>0.58026</v>
      </c>
      <c r="U25" s="141"/>
      <c r="V25" s="167"/>
      <c r="W25" s="64">
        <f>VLOOKUP($K25,'G2-8 Summary'!$J:$AA,15,FALSE)</f>
        <v>0.15245000000000003</v>
      </c>
      <c r="X25" s="64"/>
      <c r="Y25" s="64"/>
      <c r="Z25" s="64"/>
      <c r="AB25" s="63">
        <f t="shared" si="9"/>
        <v>102</v>
      </c>
      <c r="AC25" s="63">
        <f t="shared" si="10"/>
        <v>207.76100000000002</v>
      </c>
      <c r="AD25" s="63">
        <f t="shared" si="11"/>
        <v>56.863850000000014</v>
      </c>
      <c r="AE25" s="63">
        <f t="shared" si="12"/>
        <v>0</v>
      </c>
      <c r="AF25" s="63">
        <f t="shared" si="13"/>
        <v>0</v>
      </c>
      <c r="AG25" s="63">
        <f t="shared" si="14"/>
        <v>0</v>
      </c>
      <c r="AH25" s="202">
        <f t="shared" si="15"/>
        <v>366.62485000000004</v>
      </c>
      <c r="AI25" s="147"/>
      <c r="AJ25" s="63">
        <f t="shared" si="16"/>
        <v>198</v>
      </c>
      <c r="AK25" s="63">
        <f t="shared" si="17"/>
        <v>216.43698000000001</v>
      </c>
      <c r="AL25" s="63"/>
      <c r="AM25" s="63">
        <f t="shared" si="18"/>
        <v>0</v>
      </c>
      <c r="AN25" s="63">
        <f t="shared" si="19"/>
        <v>0</v>
      </c>
      <c r="AO25" s="63">
        <f t="shared" si="20"/>
        <v>0</v>
      </c>
      <c r="AP25" s="37">
        <f t="shared" si="21"/>
        <v>414.43698000000001</v>
      </c>
      <c r="AQ25" s="36">
        <f t="shared" si="1"/>
        <v>47.812129999999968</v>
      </c>
      <c r="AR25" s="157">
        <f t="shared" si="22"/>
        <v>0.1304115910309952</v>
      </c>
      <c r="AT25" s="111">
        <f>VLOOKUP(K25,'G2-8 Summary'!J:P,7,FALSE)</f>
        <v>42</v>
      </c>
      <c r="AU25" s="157">
        <f t="shared" si="2"/>
        <v>1</v>
      </c>
      <c r="AW25" s="138">
        <f t="shared" si="3"/>
        <v>47.81</v>
      </c>
      <c r="AX25" s="139">
        <f t="shared" si="4"/>
        <v>0.13039999999999999</v>
      </c>
      <c r="AY25" s="167"/>
      <c r="BC25" s="109"/>
    </row>
    <row r="26" spans="1:55" s="90" customFormat="1" x14ac:dyDescent="0.25">
      <c r="A26" s="90" t="s">
        <v>158</v>
      </c>
      <c r="B26" s="167" t="s">
        <v>152</v>
      </c>
      <c r="C26" s="90" t="s">
        <v>163</v>
      </c>
      <c r="D26" s="90" t="s">
        <v>159</v>
      </c>
      <c r="E26" s="90" t="s">
        <v>76</v>
      </c>
      <c r="F26" s="167" t="str">
        <f>INDEX('Rate Design (Consol)'!$B$48:$B$66,MATCH('Bill Impact Detail'!G26,'Rate Design (Consol)'!$C$48:$C$66,0))</f>
        <v>RES-1</v>
      </c>
      <c r="G26" s="90" t="s">
        <v>8</v>
      </c>
      <c r="H26" s="167" t="str">
        <f>INDEX('Rate Design (Consol)'!$D$48:$D$66,MATCH('Bill Impact Detail'!I26,'Rate Design (Consol)'!$E$48:$E$66,0))</f>
        <v>RES-1</v>
      </c>
      <c r="I26" s="167" t="str">
        <f t="shared" si="5"/>
        <v>Residential - 1</v>
      </c>
      <c r="J26" s="167" t="str">
        <f>VLOOKUP(I26,'Rate Design (Consol)'!$E$48:$F$66,2,FALSE)</f>
        <v>&lt; = 100</v>
      </c>
      <c r="K26" s="169" t="str">
        <f t="shared" si="6"/>
        <v>Ft. Meade -Ft. Meade - Residential Service-RES-1</v>
      </c>
      <c r="L26" s="169">
        <v>1</v>
      </c>
      <c r="M26" s="169" t="str">
        <f t="shared" si="7"/>
        <v>FT</v>
      </c>
      <c r="N26" s="138">
        <f>VLOOKUP(K26,'G2-8 Summary'!J:O,6,FALSE)</f>
        <v>45</v>
      </c>
      <c r="O26" s="63">
        <f>INDEX('G2-8 Summary'!S:S,MATCH('Bill Impact Detail'!K26,'G2-8 Summary'!J:J,0))</f>
        <v>8.5</v>
      </c>
      <c r="P26" s="63">
        <f>SUMIFS('Rate Design (Consol)'!K:K,'Rate Design (Consol)'!A:A,M26,'Rate Design (Consol)'!D:D,H26)</f>
        <v>11.5</v>
      </c>
      <c r="Q26" s="63"/>
      <c r="R26" s="142">
        <f t="shared" si="8"/>
        <v>0.70945000000000014</v>
      </c>
      <c r="S26" s="141">
        <f>INDEX('G2-8 Summary'!V:V,MATCH('Bill Impact Detail'!K26,'G2-8 Summary'!J:J,0))</f>
        <v>0.55700000000000005</v>
      </c>
      <c r="T26" s="141">
        <f>SUMIFS('Rate Design (Consol)'!L:L,'Rate Design (Consol)'!A:A,M26,'Rate Design (Consol)'!D:D,H26)</f>
        <v>0.58026</v>
      </c>
      <c r="U26" s="141"/>
      <c r="V26" s="167"/>
      <c r="W26" s="64">
        <f>VLOOKUP($K26,'G2-8 Summary'!$J:$AA,15,FALSE)</f>
        <v>0.15245000000000003</v>
      </c>
      <c r="X26" s="64"/>
      <c r="Y26" s="64"/>
      <c r="Z26" s="64"/>
      <c r="AB26" s="63">
        <f t="shared" si="9"/>
        <v>102</v>
      </c>
      <c r="AC26" s="63">
        <f t="shared" si="10"/>
        <v>25.065000000000001</v>
      </c>
      <c r="AD26" s="63">
        <f t="shared" si="11"/>
        <v>6.8602500000000015</v>
      </c>
      <c r="AE26" s="63">
        <f t="shared" si="12"/>
        <v>0</v>
      </c>
      <c r="AF26" s="63">
        <f t="shared" si="13"/>
        <v>0</v>
      </c>
      <c r="AG26" s="63">
        <f t="shared" si="14"/>
        <v>0</v>
      </c>
      <c r="AH26" s="202">
        <f t="shared" si="15"/>
        <v>133.92525000000001</v>
      </c>
      <c r="AI26" s="147"/>
      <c r="AJ26" s="63">
        <f t="shared" si="16"/>
        <v>138</v>
      </c>
      <c r="AK26" s="63">
        <f t="shared" si="17"/>
        <v>26.111699999999999</v>
      </c>
      <c r="AL26" s="63"/>
      <c r="AM26" s="63">
        <f t="shared" si="18"/>
        <v>0</v>
      </c>
      <c r="AN26" s="63">
        <f t="shared" si="19"/>
        <v>0</v>
      </c>
      <c r="AO26" s="63">
        <f t="shared" si="20"/>
        <v>0</v>
      </c>
      <c r="AP26" s="37">
        <f t="shared" si="21"/>
        <v>164.11169999999998</v>
      </c>
      <c r="AQ26" s="36">
        <f t="shared" si="1"/>
        <v>30.186449999999979</v>
      </c>
      <c r="AR26" s="157">
        <f t="shared" si="22"/>
        <v>0.22539774986419647</v>
      </c>
      <c r="AT26" s="111">
        <f>VLOOKUP(K26,'G2-8 Summary'!J:P,7,FALSE)</f>
        <v>249</v>
      </c>
      <c r="AU26" s="157">
        <f t="shared" si="2"/>
        <v>1</v>
      </c>
      <c r="AW26" s="138">
        <f t="shared" si="3"/>
        <v>30.19</v>
      </c>
      <c r="AX26" s="139">
        <f t="shared" si="4"/>
        <v>0.22539999999999999</v>
      </c>
      <c r="AY26" s="167"/>
      <c r="BC26" s="109"/>
    </row>
    <row r="27" spans="1:55" s="90" customFormat="1" x14ac:dyDescent="0.25">
      <c r="A27" s="90" t="s">
        <v>164</v>
      </c>
      <c r="B27" s="167" t="s">
        <v>155</v>
      </c>
      <c r="C27" s="90" t="s">
        <v>165</v>
      </c>
      <c r="D27" s="90" t="s">
        <v>166</v>
      </c>
      <c r="E27" s="90" t="s">
        <v>125</v>
      </c>
      <c r="F27" s="167" t="str">
        <f>INDEX('Rate Design (Consol)'!$B$48:$B$66,MATCH('Bill Impact Detail'!G27,'Rate Design (Consol)'!$C$48:$C$66,0))</f>
        <v>COM-SG</v>
      </c>
      <c r="G27" s="90" t="s">
        <v>21</v>
      </c>
      <c r="H27" s="167" t="str">
        <f>INDEX('Rate Design (Consol)'!$D$48:$D$66,MATCH('Bill Impact Detail'!I27,'Rate Design (Consol)'!$E$48:$E$66,0))</f>
        <v>COM-SG</v>
      </c>
      <c r="I27" s="167" t="str">
        <f t="shared" si="5"/>
        <v>Commercial Standby Generator</v>
      </c>
      <c r="J27" s="167" t="str">
        <f>VLOOKUP(I27,'Rate Design (Consol)'!$E$48:$F$66,2,FALSE)</f>
        <v>n/a</v>
      </c>
      <c r="K27" s="169" t="str">
        <f t="shared" si="6"/>
        <v>FPUC-FPUC - Commercial Standby Generator Service-COM-SG</v>
      </c>
      <c r="L27" s="169">
        <v>16</v>
      </c>
      <c r="M27" s="169" t="s">
        <v>257</v>
      </c>
      <c r="N27" s="138">
        <f>VLOOKUP(K27,'G2-8 Summary'!J:O,6,FALSE)</f>
        <v>207</v>
      </c>
      <c r="O27" s="63">
        <f>INDEX('G2-8 Summary'!S:S,MATCH('Bill Impact Detail'!K27,'G2-8 Summary'!J:J,0))</f>
        <v>35.81</v>
      </c>
      <c r="P27" s="63">
        <f>SUMIFS('Rate Design (Consol)'!K:K,'Rate Design (Consol)'!A:A,M27,'Rate Design (Consol)'!D:D,H27)</f>
        <v>65</v>
      </c>
      <c r="Q27" s="63"/>
      <c r="R27" s="142">
        <f t="shared" si="8"/>
        <v>0.62102000000000002</v>
      </c>
      <c r="S27" s="141">
        <f>INDEX('G2-8 Summary'!V:V,MATCH('Bill Impact Detail'!K27,'G2-8 Summary'!J:J,0))</f>
        <v>0.39135999999999999</v>
      </c>
      <c r="T27" s="141">
        <f>SUMIFS('Rate Design (Consol)'!L:L,'Rate Design (Consol)'!A:A,M27,'Rate Design (Consol)'!D:D,H27)</f>
        <v>0.18104999999999999</v>
      </c>
      <c r="U27" s="141"/>
      <c r="V27" s="167"/>
      <c r="W27" s="64">
        <f>VLOOKUP($K27,'G2-8 Summary'!$J:$AA,15,FALSE)</f>
        <v>0.22966000000000003</v>
      </c>
      <c r="X27" s="64"/>
      <c r="Y27" s="64"/>
      <c r="Z27" s="64"/>
      <c r="AB27" s="63">
        <f t="shared" si="9"/>
        <v>429.72</v>
      </c>
      <c r="AC27" s="63">
        <f t="shared" si="10"/>
        <v>81.01151999999999</v>
      </c>
      <c r="AD27" s="63">
        <f t="shared" si="11"/>
        <v>47.539620000000006</v>
      </c>
      <c r="AE27" s="63">
        <f t="shared" si="12"/>
        <v>0</v>
      </c>
      <c r="AF27" s="63">
        <f t="shared" si="13"/>
        <v>0</v>
      </c>
      <c r="AG27" s="63">
        <f t="shared" si="14"/>
        <v>0</v>
      </c>
      <c r="AH27" s="202">
        <f t="shared" si="15"/>
        <v>558.27114000000006</v>
      </c>
      <c r="AI27" s="147"/>
      <c r="AJ27" s="63">
        <f t="shared" si="16"/>
        <v>780</v>
      </c>
      <c r="AK27" s="63">
        <f t="shared" si="17"/>
        <v>37.477349999999994</v>
      </c>
      <c r="AL27" s="63"/>
      <c r="AM27" s="63">
        <f t="shared" si="18"/>
        <v>0</v>
      </c>
      <c r="AN27" s="63">
        <f t="shared" si="19"/>
        <v>0</v>
      </c>
      <c r="AO27" s="63">
        <f t="shared" si="20"/>
        <v>0</v>
      </c>
      <c r="AP27" s="37">
        <f t="shared" si="21"/>
        <v>817.47735</v>
      </c>
      <c r="AQ27" s="36">
        <f t="shared" si="1"/>
        <v>259.20620999999994</v>
      </c>
      <c r="AR27" s="157">
        <f t="shared" si="22"/>
        <v>0.46430164740380436</v>
      </c>
      <c r="AT27" s="111">
        <f>VLOOKUP(K27,'G2-8 Summary'!J:P,7,FALSE)</f>
        <v>303</v>
      </c>
      <c r="AU27" s="157">
        <f t="shared" si="2"/>
        <v>1</v>
      </c>
      <c r="AW27" s="138">
        <f t="shared" si="3"/>
        <v>259.20999999999998</v>
      </c>
      <c r="AX27" s="139">
        <f t="shared" si="4"/>
        <v>0.46429999999999999</v>
      </c>
      <c r="AY27" s="167"/>
      <c r="BC27" s="109"/>
    </row>
    <row r="28" spans="1:55" s="90" customFormat="1" x14ac:dyDescent="0.25">
      <c r="A28" s="90" t="s">
        <v>164</v>
      </c>
      <c r="B28" s="167" t="s">
        <v>155</v>
      </c>
      <c r="C28" s="90" t="s">
        <v>167</v>
      </c>
      <c r="D28" s="90" t="s">
        <v>166</v>
      </c>
      <c r="E28" s="90" t="s">
        <v>124</v>
      </c>
      <c r="F28" s="167" t="str">
        <f>INDEX('Rate Design (Consol)'!$B$48:$B$66,MATCH('Bill Impact Detail'!G28,'Rate Design (Consol)'!$C$48:$C$66,0))</f>
        <v>COM - OL</v>
      </c>
      <c r="G28" s="90" t="s">
        <v>20</v>
      </c>
      <c r="H28" s="167" t="str">
        <f>INDEX('Rate Design (Consol)'!$D$48:$D$66,MATCH('Bill Impact Detail'!I28,'Rate Design (Consol)'!$E$48:$E$66,0))</f>
        <v>COM - OL</v>
      </c>
      <c r="I28" s="167" t="str">
        <f t="shared" si="5"/>
        <v>Commercial - Outdoor Lighting</v>
      </c>
      <c r="J28" s="167" t="str">
        <f>VLOOKUP(I28,'Rate Design (Consol)'!$E$48:$F$66,2,FALSE)</f>
        <v>n/a</v>
      </c>
      <c r="K28" s="169" t="str">
        <f t="shared" si="6"/>
        <v>FPUC-FPUC - Gas Lighting Service-COM - OL</v>
      </c>
      <c r="L28" s="169">
        <v>15</v>
      </c>
      <c r="M28" s="169" t="s">
        <v>257</v>
      </c>
      <c r="N28" s="138">
        <f>VLOOKUP(K28,'G2-8 Summary'!J:O,6,FALSE)</f>
        <v>3439</v>
      </c>
      <c r="O28" s="63">
        <f>INDEX('G2-8 Summary'!S:S,MATCH('Bill Impact Detail'!K28,'G2-8 Summary'!J:J,0))</f>
        <v>0</v>
      </c>
      <c r="P28" s="63">
        <f>SUMIFS('Rate Design (Consol)'!K:K,'Rate Design (Consol)'!A:A,M28,'Rate Design (Consol)'!D:D,H28)</f>
        <v>0</v>
      </c>
      <c r="Q28" s="63"/>
      <c r="R28" s="142">
        <f t="shared" si="8"/>
        <v>1.3826100000000003</v>
      </c>
      <c r="S28" s="141">
        <f>INDEX('G2-8 Summary'!V:V,MATCH('Bill Impact Detail'!K28,'G2-8 Summary'!J:J,0))</f>
        <v>0.24210000000000001</v>
      </c>
      <c r="T28" s="141">
        <f>SUMIFS('Rate Design (Consol)'!L:L,'Rate Design (Consol)'!A:A,M28,'Rate Design (Consol)'!D:D,H28)</f>
        <v>0.66344000000000003</v>
      </c>
      <c r="U28" s="141"/>
      <c r="V28" s="167"/>
      <c r="W28" s="64">
        <f>VLOOKUP($K28,'G2-8 Summary'!$J:$AA,15,FALSE)</f>
        <v>1.1405100000000004</v>
      </c>
      <c r="X28" s="64"/>
      <c r="Y28" s="64"/>
      <c r="Z28" s="64"/>
      <c r="AB28" s="63">
        <f t="shared" si="9"/>
        <v>0</v>
      </c>
      <c r="AC28" s="63">
        <f t="shared" si="10"/>
        <v>832.58190000000002</v>
      </c>
      <c r="AD28" s="63">
        <f t="shared" si="11"/>
        <v>3922.2138900000014</v>
      </c>
      <c r="AE28" s="63">
        <f t="shared" si="12"/>
        <v>0</v>
      </c>
      <c r="AF28" s="63">
        <f t="shared" si="13"/>
        <v>0</v>
      </c>
      <c r="AG28" s="63">
        <f t="shared" si="14"/>
        <v>0</v>
      </c>
      <c r="AH28" s="202">
        <f t="shared" si="15"/>
        <v>4754.795790000001</v>
      </c>
      <c r="AI28" s="147"/>
      <c r="AJ28" s="63">
        <f t="shared" si="16"/>
        <v>0</v>
      </c>
      <c r="AK28" s="63">
        <f t="shared" si="17"/>
        <v>2281.5701600000002</v>
      </c>
      <c r="AL28" s="63"/>
      <c r="AM28" s="63">
        <f t="shared" si="18"/>
        <v>0</v>
      </c>
      <c r="AN28" s="63">
        <f t="shared" si="19"/>
        <v>0</v>
      </c>
      <c r="AO28" s="63">
        <f t="shared" si="20"/>
        <v>0</v>
      </c>
      <c r="AP28" s="37">
        <f t="shared" si="21"/>
        <v>2281.5701600000002</v>
      </c>
      <c r="AQ28" s="36">
        <f t="shared" si="1"/>
        <v>-2473.2256300000008</v>
      </c>
      <c r="AR28" s="157">
        <f t="shared" si="22"/>
        <v>-0.52015391180448578</v>
      </c>
      <c r="AT28" s="111">
        <f>VLOOKUP(K28,'G2-8 Summary'!J:P,7,FALSE)</f>
        <v>29</v>
      </c>
      <c r="AU28" s="157">
        <f t="shared" si="2"/>
        <v>1</v>
      </c>
      <c r="AW28" s="138">
        <f t="shared" si="3"/>
        <v>-2473.23</v>
      </c>
      <c r="AX28" s="139">
        <f t="shared" si="4"/>
        <v>-0.5202</v>
      </c>
      <c r="AY28" s="167"/>
      <c r="BC28" s="109"/>
    </row>
    <row r="29" spans="1:55" s="90" customFormat="1" x14ac:dyDescent="0.25">
      <c r="A29" s="90" t="s">
        <v>164</v>
      </c>
      <c r="B29" s="167" t="s">
        <v>155</v>
      </c>
      <c r="C29" s="90" t="s">
        <v>47</v>
      </c>
      <c r="D29" s="90" t="s">
        <v>166</v>
      </c>
      <c r="E29" s="90" t="s">
        <v>88</v>
      </c>
      <c r="F29" s="167" t="str">
        <f>INDEX('Rate Design (Consol)'!$B$48:$B$66,MATCH('Bill Impact Detail'!G29,'Rate Design (Consol)'!$C$48:$C$66,0))</f>
        <v>GS-2</v>
      </c>
      <c r="G29" s="90" t="s">
        <v>12</v>
      </c>
      <c r="H29" s="167" t="str">
        <f>INDEX('Rate Design (Consol)'!$D$48:$D$66,MATCH('Bill Impact Detail'!I29,'Rate Design (Consol)'!$E$48:$E$66,0))</f>
        <v>GS-2</v>
      </c>
      <c r="I29" s="167" t="str">
        <f t="shared" si="5"/>
        <v>General Service - 2</v>
      </c>
      <c r="J29" s="167" t="str">
        <f>VLOOKUP(I29,'Rate Design (Consol)'!$E$48:$F$66,2,FALSE)</f>
        <v>&gt; 1000 &lt; = 5,000</v>
      </c>
      <c r="K29" s="169" t="str">
        <f t="shared" si="6"/>
        <v>FPUC-FPUC - General Service-1-GS-2</v>
      </c>
      <c r="L29" s="169">
        <v>6</v>
      </c>
      <c r="M29" s="169" t="s">
        <v>257</v>
      </c>
      <c r="N29" s="138">
        <f>VLOOKUP(K29,'G2-8 Summary'!J:O,6,FALSE)</f>
        <v>2353</v>
      </c>
      <c r="O29" s="63">
        <f>INDEX('G2-8 Summary'!S:S,MATCH('Bill Impact Detail'!K29,'G2-8 Summary'!J:J,0))</f>
        <v>20</v>
      </c>
      <c r="P29" s="63">
        <f>SUMIFS('Rate Design (Consol)'!K:K,'Rate Design (Consol)'!A:A,M29,'Rate Design (Consol)'!D:D,H29)</f>
        <v>70</v>
      </c>
      <c r="Q29" s="63"/>
      <c r="R29" s="142">
        <f t="shared" si="8"/>
        <v>0.62102000000000002</v>
      </c>
      <c r="S29" s="141">
        <f>INDEX('G2-8 Summary'!V:V,MATCH('Bill Impact Detail'!K29,'G2-8 Summary'!J:J,0))</f>
        <v>0.39135999999999999</v>
      </c>
      <c r="T29" s="141">
        <f>SUMIFS('Rate Design (Consol)'!L:L,'Rate Design (Consol)'!A:A,M29,'Rate Design (Consol)'!D:D,H29)</f>
        <v>0.69901999999999997</v>
      </c>
      <c r="U29" s="141"/>
      <c r="V29" s="167"/>
      <c r="W29" s="64">
        <f>VLOOKUP($K29,'G2-8 Summary'!$J:$AA,15,FALSE)</f>
        <v>0.22966</v>
      </c>
      <c r="X29" s="64"/>
      <c r="Y29" s="64"/>
      <c r="Z29" s="64"/>
      <c r="AB29" s="63">
        <f t="shared" si="9"/>
        <v>240</v>
      </c>
      <c r="AC29" s="63">
        <f t="shared" si="10"/>
        <v>920.87007999999992</v>
      </c>
      <c r="AD29" s="63">
        <f t="shared" si="11"/>
        <v>540.38998000000004</v>
      </c>
      <c r="AE29" s="63">
        <f t="shared" si="12"/>
        <v>0</v>
      </c>
      <c r="AF29" s="63">
        <f t="shared" si="13"/>
        <v>0</v>
      </c>
      <c r="AG29" s="63">
        <f t="shared" si="14"/>
        <v>0</v>
      </c>
      <c r="AH29" s="202">
        <f t="shared" si="15"/>
        <v>1701.2600600000001</v>
      </c>
      <c r="AI29" s="147"/>
      <c r="AJ29" s="63">
        <f t="shared" si="16"/>
        <v>840</v>
      </c>
      <c r="AK29" s="63">
        <f t="shared" si="17"/>
        <v>1644.7940599999999</v>
      </c>
      <c r="AL29" s="63"/>
      <c r="AM29" s="63">
        <f t="shared" si="18"/>
        <v>0</v>
      </c>
      <c r="AN29" s="63">
        <f t="shared" si="19"/>
        <v>0</v>
      </c>
      <c r="AO29" s="63">
        <f t="shared" si="20"/>
        <v>0</v>
      </c>
      <c r="AP29" s="37">
        <f t="shared" si="21"/>
        <v>2484.7940600000002</v>
      </c>
      <c r="AQ29" s="36">
        <f t="shared" si="1"/>
        <v>783.53400000000011</v>
      </c>
      <c r="AR29" s="157">
        <f t="shared" si="22"/>
        <v>0.46056097972464016</v>
      </c>
      <c r="AT29" s="111">
        <f>VLOOKUP(K29,'G2-8 Summary'!J:P,7,FALSE)</f>
        <v>127</v>
      </c>
      <c r="AU29" s="157">
        <f t="shared" si="2"/>
        <v>5.1333872271624899E-2</v>
      </c>
      <c r="AW29" s="138">
        <f t="shared" si="3"/>
        <v>40.22</v>
      </c>
      <c r="AX29" s="139">
        <f t="shared" si="4"/>
        <v>2.3599999999999999E-2</v>
      </c>
      <c r="AY29" s="167"/>
      <c r="BC29" s="109"/>
    </row>
    <row r="30" spans="1:55" s="90" customFormat="1" x14ac:dyDescent="0.25">
      <c r="A30" s="90" t="s">
        <v>164</v>
      </c>
      <c r="B30" s="167" t="s">
        <v>155</v>
      </c>
      <c r="C30" s="90" t="s">
        <v>47</v>
      </c>
      <c r="D30" s="90" t="s">
        <v>166</v>
      </c>
      <c r="E30" s="90" t="s">
        <v>88</v>
      </c>
      <c r="F30" s="167" t="str">
        <f>INDEX('Rate Design (Consol)'!$B$48:$B$66,MATCH('Bill Impact Detail'!G30,'Rate Design (Consol)'!$C$48:$C$66,0))</f>
        <v>GS-3</v>
      </c>
      <c r="G30" s="90" t="s">
        <v>13</v>
      </c>
      <c r="H30" s="167" t="str">
        <f>INDEX('Rate Design (Consol)'!$D$48:$D$66,MATCH('Bill Impact Detail'!I30,'Rate Design (Consol)'!$E$48:$E$66,0))</f>
        <v>GS-3</v>
      </c>
      <c r="I30" s="167" t="str">
        <f t="shared" si="5"/>
        <v>General Service - 3</v>
      </c>
      <c r="J30" s="167" t="str">
        <f>VLOOKUP(I30,'Rate Design (Consol)'!$E$48:$F$66,2,FALSE)</f>
        <v>&gt; 5,000 &lt; = 10,000</v>
      </c>
      <c r="K30" s="169" t="str">
        <f t="shared" si="6"/>
        <v>FPUC-FPUC - General Service-1-GS-3</v>
      </c>
      <c r="L30" s="169">
        <v>7</v>
      </c>
      <c r="M30" s="169" t="s">
        <v>257</v>
      </c>
      <c r="N30" s="138">
        <f>VLOOKUP(K30,'G2-8 Summary'!J:O,6,FALSE)</f>
        <v>7116</v>
      </c>
      <c r="O30" s="63">
        <f>INDEX('G2-8 Summary'!S:S,MATCH('Bill Impact Detail'!K30,'G2-8 Summary'!J:J,0))</f>
        <v>20</v>
      </c>
      <c r="P30" s="63">
        <f>SUMIFS('Rate Design (Consol)'!K:K,'Rate Design (Consol)'!A:A,M30,'Rate Design (Consol)'!D:D,H30)</f>
        <v>150</v>
      </c>
      <c r="Q30" s="63"/>
      <c r="R30" s="142">
        <f t="shared" si="8"/>
        <v>0.62102000000000002</v>
      </c>
      <c r="S30" s="141">
        <f>INDEX('G2-8 Summary'!V:V,MATCH('Bill Impact Detail'!K30,'G2-8 Summary'!J:J,0))</f>
        <v>0.39135999999999999</v>
      </c>
      <c r="T30" s="141">
        <f>SUMIFS('Rate Design (Consol)'!L:L,'Rate Design (Consol)'!A:A,M30,'Rate Design (Consol)'!D:D,H30)</f>
        <v>0.62475000000000003</v>
      </c>
      <c r="U30" s="141"/>
      <c r="V30" s="167"/>
      <c r="W30" s="64">
        <f>VLOOKUP($K30,'G2-8 Summary'!$J:$AA,15,FALSE)</f>
        <v>0.22966</v>
      </c>
      <c r="X30" s="64"/>
      <c r="Y30" s="64"/>
      <c r="Z30" s="64"/>
      <c r="AB30" s="63">
        <f t="shared" si="9"/>
        <v>240</v>
      </c>
      <c r="AC30" s="63">
        <f t="shared" si="10"/>
        <v>2784.9177599999998</v>
      </c>
      <c r="AD30" s="63">
        <f t="shared" si="11"/>
        <v>1634.2605599999999</v>
      </c>
      <c r="AE30" s="63">
        <f t="shared" si="12"/>
        <v>0</v>
      </c>
      <c r="AF30" s="63">
        <f t="shared" si="13"/>
        <v>0</v>
      </c>
      <c r="AG30" s="63">
        <f t="shared" si="14"/>
        <v>0</v>
      </c>
      <c r="AH30" s="202">
        <f t="shared" si="15"/>
        <v>4659.17832</v>
      </c>
      <c r="AI30" s="147"/>
      <c r="AJ30" s="63">
        <f t="shared" si="16"/>
        <v>1800</v>
      </c>
      <c r="AK30" s="63">
        <f t="shared" si="17"/>
        <v>4445.7210000000005</v>
      </c>
      <c r="AL30" s="63"/>
      <c r="AM30" s="63">
        <f t="shared" si="18"/>
        <v>0</v>
      </c>
      <c r="AN30" s="63">
        <f t="shared" si="19"/>
        <v>0</v>
      </c>
      <c r="AO30" s="63">
        <f t="shared" si="20"/>
        <v>0</v>
      </c>
      <c r="AP30" s="37">
        <f t="shared" si="21"/>
        <v>6245.7210000000005</v>
      </c>
      <c r="AQ30" s="36">
        <f t="shared" si="1"/>
        <v>1586.5426800000005</v>
      </c>
      <c r="AR30" s="157">
        <f t="shared" si="22"/>
        <v>0.34051984513870259</v>
      </c>
      <c r="AT30" s="111">
        <f>VLOOKUP(K30,'G2-8 Summary'!J:P,7,FALSE)</f>
        <v>27</v>
      </c>
      <c r="AU30" s="157">
        <f t="shared" si="2"/>
        <v>1.6864459712679577E-2</v>
      </c>
      <c r="AW30" s="138">
        <f t="shared" si="3"/>
        <v>26.76</v>
      </c>
      <c r="AX30" s="139">
        <f t="shared" si="4"/>
        <v>5.7000000000000002E-3</v>
      </c>
      <c r="AY30" s="167"/>
      <c r="BC30" s="109"/>
    </row>
    <row r="31" spans="1:55" s="167" customFormat="1" x14ac:dyDescent="0.25">
      <c r="A31" s="167" t="s">
        <v>164</v>
      </c>
      <c r="B31" s="167" t="s">
        <v>155</v>
      </c>
      <c r="C31" s="167" t="s">
        <v>47</v>
      </c>
      <c r="D31" s="167" t="s">
        <v>166</v>
      </c>
      <c r="E31" s="167" t="s">
        <v>88</v>
      </c>
      <c r="F31" s="167" t="str">
        <f>INDEX('Rate Design (Consol)'!$B$48:$B$66,MATCH('Bill Impact Detail'!G31,'Rate Design (Consol)'!$C$48:$C$66,0))</f>
        <v>GS-4</v>
      </c>
      <c r="G31" s="167" t="s">
        <v>14</v>
      </c>
      <c r="H31" s="167" t="str">
        <f>INDEX('Rate Design (Consol)'!$D$48:$D$66,MATCH('Bill Impact Detail'!I31,'Rate Design (Consol)'!$E$48:$E$66,0))</f>
        <v>GS-4</v>
      </c>
      <c r="I31" s="167" t="str">
        <f t="shared" si="5"/>
        <v>General Service - 4</v>
      </c>
      <c r="J31" s="167" t="str">
        <f>VLOOKUP(I31,'Rate Design (Consol)'!$E$48:$F$66,2,FALSE)</f>
        <v>&gt; 10,000 &lt; = 50,000</v>
      </c>
      <c r="K31" s="169" t="str">
        <f t="shared" si="6"/>
        <v>FPUC-FPUC - General Service-1-GS-4</v>
      </c>
      <c r="L31" s="169">
        <v>8</v>
      </c>
      <c r="M31" s="169" t="s">
        <v>257</v>
      </c>
      <c r="N31" s="138">
        <f>VLOOKUP(K31,'G2-8 Summary'!J:O,6,FALSE)</f>
        <v>17413</v>
      </c>
      <c r="O31" s="63">
        <f>INDEX('G2-8 Summary'!S:S,MATCH('Bill Impact Detail'!K31,'G2-8 Summary'!J:J,0))</f>
        <v>20</v>
      </c>
      <c r="P31" s="63">
        <f>SUMIFS('Rate Design (Consol)'!K:K,'Rate Design (Consol)'!A:A,M31,'Rate Design (Consol)'!D:D,H31)</f>
        <v>275</v>
      </c>
      <c r="Q31" s="63"/>
      <c r="R31" s="142">
        <f t="shared" si="8"/>
        <v>0.62102000000000002</v>
      </c>
      <c r="S31" s="141">
        <f>INDEX('G2-8 Summary'!V:V,MATCH('Bill Impact Detail'!K31,'G2-8 Summary'!J:J,0))</f>
        <v>0.39135999999999999</v>
      </c>
      <c r="T31" s="141">
        <f>SUMIFS('Rate Design (Consol)'!L:L,'Rate Design (Consol)'!A:A,M31,'Rate Design (Consol)'!D:D,H31)</f>
        <v>0.59182999999999997</v>
      </c>
      <c r="U31" s="141"/>
      <c r="W31" s="64">
        <f>VLOOKUP($K31,'G2-8 Summary'!$J:$AA,15,FALSE)</f>
        <v>0.22966</v>
      </c>
      <c r="X31" s="64"/>
      <c r="Y31" s="64"/>
      <c r="Z31" s="64"/>
      <c r="AB31" s="63">
        <f t="shared" si="9"/>
        <v>240</v>
      </c>
      <c r="AC31" s="63">
        <f t="shared" si="10"/>
        <v>6814.7516799999994</v>
      </c>
      <c r="AD31" s="63">
        <f t="shared" si="11"/>
        <v>3999.0695799999999</v>
      </c>
      <c r="AE31" s="63">
        <f t="shared" si="12"/>
        <v>0</v>
      </c>
      <c r="AF31" s="63">
        <f t="shared" si="13"/>
        <v>0</v>
      </c>
      <c r="AG31" s="63">
        <f t="shared" si="14"/>
        <v>0</v>
      </c>
      <c r="AH31" s="202">
        <f t="shared" si="15"/>
        <v>11053.821259999999</v>
      </c>
      <c r="AI31" s="138"/>
      <c r="AJ31" s="63">
        <f t="shared" si="16"/>
        <v>3300</v>
      </c>
      <c r="AK31" s="63">
        <f t="shared" si="17"/>
        <v>10305.53579</v>
      </c>
      <c r="AL31" s="63"/>
      <c r="AM31" s="63">
        <f t="shared" si="18"/>
        <v>0</v>
      </c>
      <c r="AN31" s="63">
        <f t="shared" si="19"/>
        <v>0</v>
      </c>
      <c r="AO31" s="63">
        <f t="shared" si="20"/>
        <v>0</v>
      </c>
      <c r="AP31" s="202">
        <f t="shared" si="21"/>
        <v>13605.53579</v>
      </c>
      <c r="AQ31" s="63">
        <f t="shared" si="1"/>
        <v>2551.7145300000011</v>
      </c>
      <c r="AR31" s="157">
        <f t="shared" si="22"/>
        <v>0.23084456225412148</v>
      </c>
      <c r="AT31" s="111">
        <f>VLOOKUP(K31,'G2-8 Summary'!J:P,7,FALSE)</f>
        <v>13</v>
      </c>
      <c r="AU31" s="157">
        <f t="shared" si="2"/>
        <v>9.3189964157706102E-3</v>
      </c>
      <c r="AW31" s="138">
        <f t="shared" si="3"/>
        <v>23.78</v>
      </c>
      <c r="AX31" s="139">
        <f t="shared" si="4"/>
        <v>2.2000000000000001E-3</v>
      </c>
      <c r="BC31" s="109"/>
    </row>
    <row r="32" spans="1:55" s="167" customFormat="1" x14ac:dyDescent="0.25">
      <c r="A32" s="167" t="s">
        <v>164</v>
      </c>
      <c r="B32" s="167" t="s">
        <v>155</v>
      </c>
      <c r="C32" s="167" t="s">
        <v>47</v>
      </c>
      <c r="D32" s="167" t="s">
        <v>166</v>
      </c>
      <c r="E32" s="167" t="s">
        <v>88</v>
      </c>
      <c r="F32" s="167" t="str">
        <f>INDEX('Rate Design (Consol)'!$B$48:$B$66,MATCH('Bill Impact Detail'!G32,'Rate Design (Consol)'!$C$48:$C$66,0))</f>
        <v>GS-5</v>
      </c>
      <c r="G32" s="167" t="s">
        <v>15</v>
      </c>
      <c r="H32" s="167" t="str">
        <f>INDEX('Rate Design (Consol)'!$D$48:$D$66,MATCH('Bill Impact Detail'!I32,'Rate Design (Consol)'!$E$48:$E$66,0))</f>
        <v>GS-5</v>
      </c>
      <c r="I32" s="167" t="str">
        <f t="shared" si="5"/>
        <v>General Service - 5</v>
      </c>
      <c r="J32" s="167" t="str">
        <f>VLOOKUP(I32,'Rate Design (Consol)'!$E$48:$F$66,2,FALSE)</f>
        <v>&gt; 50,000 &lt; = 250,000</v>
      </c>
      <c r="K32" s="169" t="str">
        <f t="shared" si="6"/>
        <v>FPUC-FPUC - General Service-1-GS-5</v>
      </c>
      <c r="L32" s="169">
        <v>9</v>
      </c>
      <c r="M32" s="169" t="s">
        <v>257</v>
      </c>
      <c r="N32" s="138">
        <f>VLOOKUP(K32,'G2-8 Summary'!J:O,6,FALSE)</f>
        <v>128788</v>
      </c>
      <c r="O32" s="63">
        <f>INDEX('G2-8 Summary'!S:S,MATCH('Bill Impact Detail'!K32,'G2-8 Summary'!J:J,0))</f>
        <v>20</v>
      </c>
      <c r="P32" s="63">
        <f>SUMIFS('Rate Design (Consol)'!K:K,'Rate Design (Consol)'!A:A,M32,'Rate Design (Consol)'!D:D,H32)</f>
        <v>750</v>
      </c>
      <c r="Q32" s="63"/>
      <c r="R32" s="142">
        <f t="shared" si="8"/>
        <v>0.62102000000000002</v>
      </c>
      <c r="S32" s="141">
        <f>INDEX('G2-8 Summary'!V:V,MATCH('Bill Impact Detail'!K32,'G2-8 Summary'!J:J,0))</f>
        <v>0.39135999999999999</v>
      </c>
      <c r="T32" s="141">
        <f>SUMIFS('Rate Design (Consol)'!L:L,'Rate Design (Consol)'!A:A,M32,'Rate Design (Consol)'!D:D,H32)</f>
        <v>0.52</v>
      </c>
      <c r="U32" s="141"/>
      <c r="W32" s="64">
        <f>VLOOKUP($K32,'G2-8 Summary'!$J:$AA,15,FALSE)</f>
        <v>0.22966</v>
      </c>
      <c r="X32" s="64"/>
      <c r="Y32" s="64"/>
      <c r="Z32" s="64"/>
      <c r="AB32" s="63">
        <f t="shared" si="9"/>
        <v>240</v>
      </c>
      <c r="AC32" s="63">
        <f t="shared" si="10"/>
        <v>50402.471679999995</v>
      </c>
      <c r="AD32" s="63">
        <f t="shared" si="11"/>
        <v>29577.452079999999</v>
      </c>
      <c r="AE32" s="63">
        <f t="shared" si="12"/>
        <v>0</v>
      </c>
      <c r="AF32" s="63">
        <f t="shared" si="13"/>
        <v>0</v>
      </c>
      <c r="AG32" s="63">
        <f t="shared" si="14"/>
        <v>0</v>
      </c>
      <c r="AH32" s="202">
        <f t="shared" si="15"/>
        <v>80219.923759999991</v>
      </c>
      <c r="AI32" s="138"/>
      <c r="AJ32" s="63">
        <f t="shared" si="16"/>
        <v>9000</v>
      </c>
      <c r="AK32" s="63">
        <f t="shared" si="17"/>
        <v>66969.760000000009</v>
      </c>
      <c r="AL32" s="63"/>
      <c r="AM32" s="63">
        <f t="shared" si="18"/>
        <v>0</v>
      </c>
      <c r="AN32" s="63">
        <f t="shared" si="19"/>
        <v>0</v>
      </c>
      <c r="AO32" s="63">
        <f t="shared" si="20"/>
        <v>0</v>
      </c>
      <c r="AP32" s="202">
        <f t="shared" si="21"/>
        <v>75969.760000000009</v>
      </c>
      <c r="AQ32" s="63">
        <f t="shared" si="1"/>
        <v>-4250.1637599999813</v>
      </c>
      <c r="AR32" s="157">
        <f t="shared" si="22"/>
        <v>-5.2981398644998935E-2</v>
      </c>
      <c r="AT32" s="111">
        <f>VLOOKUP(K32,'G2-8 Summary'!J:P,7,FALSE)</f>
        <v>1</v>
      </c>
      <c r="AU32" s="157">
        <f t="shared" si="2"/>
        <v>8.8495575221238937E-3</v>
      </c>
      <c r="AW32" s="138">
        <f t="shared" si="3"/>
        <v>-37.61</v>
      </c>
      <c r="AX32" s="139">
        <f t="shared" si="4"/>
        <v>-5.0000000000000001E-4</v>
      </c>
      <c r="BC32" s="109"/>
    </row>
    <row r="33" spans="1:55" s="167" customFormat="1" x14ac:dyDescent="0.25">
      <c r="A33" s="167" t="s">
        <v>164</v>
      </c>
      <c r="B33" s="167" t="s">
        <v>155</v>
      </c>
      <c r="C33" s="167" t="s">
        <v>47</v>
      </c>
      <c r="D33" s="167" t="s">
        <v>166</v>
      </c>
      <c r="E33" s="167" t="s">
        <v>88</v>
      </c>
      <c r="F33" s="167" t="str">
        <f>INDEX('Rate Design (Consol)'!$B$48:$B$66,MATCH('Bill Impact Detail'!G33,'Rate Design (Consol)'!$C$48:$C$66,0))</f>
        <v>GS-1</v>
      </c>
      <c r="G33" s="167" t="s">
        <v>11</v>
      </c>
      <c r="H33" s="167" t="str">
        <f>INDEX('Rate Design (Consol)'!$D$48:$D$66,MATCH('Bill Impact Detail'!I33,'Rate Design (Consol)'!$E$48:$E$66,0))</f>
        <v>GS-1</v>
      </c>
      <c r="I33" s="167" t="str">
        <f t="shared" si="5"/>
        <v>General Service - 1</v>
      </c>
      <c r="J33" s="167" t="str">
        <f>VLOOKUP(I33,'Rate Design (Consol)'!$E$48:$F$66,2,FALSE)</f>
        <v>&lt; = 1000</v>
      </c>
      <c r="K33" s="169" t="str">
        <f t="shared" si="6"/>
        <v>FPUC-FPUC - General Service-1-GS-1</v>
      </c>
      <c r="L33" s="169">
        <v>5</v>
      </c>
      <c r="M33" s="169" t="s">
        <v>257</v>
      </c>
      <c r="N33" s="138">
        <f>VLOOKUP(K33,'G2-8 Summary'!J:O,6,FALSE)</f>
        <v>227</v>
      </c>
      <c r="O33" s="63">
        <f>INDEX('G2-8 Summary'!S:S,MATCH('Bill Impact Detail'!K33,'G2-8 Summary'!J:J,0))</f>
        <v>20</v>
      </c>
      <c r="P33" s="63">
        <f>SUMIFS('Rate Design (Consol)'!K:K,'Rate Design (Consol)'!A:A,M33,'Rate Design (Consol)'!D:D,H33)</f>
        <v>40</v>
      </c>
      <c r="Q33" s="63"/>
      <c r="R33" s="142">
        <f t="shared" si="8"/>
        <v>0.62102000000000002</v>
      </c>
      <c r="S33" s="141">
        <f>INDEX('G2-8 Summary'!V:V,MATCH('Bill Impact Detail'!K33,'G2-8 Summary'!J:J,0))</f>
        <v>0.39135999999999999</v>
      </c>
      <c r="T33" s="141">
        <f>SUMIFS('Rate Design (Consol)'!L:L,'Rate Design (Consol)'!A:A,M33,'Rate Design (Consol)'!D:D,H33)</f>
        <v>0.70123999999999997</v>
      </c>
      <c r="U33" s="141"/>
      <c r="W33" s="64">
        <f>VLOOKUP($K33,'G2-8 Summary'!$J:$AA,15,FALSE)</f>
        <v>0.22966</v>
      </c>
      <c r="X33" s="64"/>
      <c r="Y33" s="64"/>
      <c r="Z33" s="64"/>
      <c r="AB33" s="63">
        <f t="shared" si="9"/>
        <v>240</v>
      </c>
      <c r="AC33" s="63">
        <f t="shared" si="10"/>
        <v>88.838719999999995</v>
      </c>
      <c r="AD33" s="63">
        <f t="shared" si="11"/>
        <v>52.132820000000002</v>
      </c>
      <c r="AE33" s="63">
        <f t="shared" si="12"/>
        <v>0</v>
      </c>
      <c r="AF33" s="63">
        <f t="shared" si="13"/>
        <v>0</v>
      </c>
      <c r="AG33" s="63">
        <f t="shared" si="14"/>
        <v>0</v>
      </c>
      <c r="AH33" s="202">
        <f t="shared" si="15"/>
        <v>380.97153999999995</v>
      </c>
      <c r="AI33" s="138"/>
      <c r="AJ33" s="63">
        <f t="shared" si="16"/>
        <v>480</v>
      </c>
      <c r="AK33" s="63">
        <f t="shared" si="17"/>
        <v>159.18147999999999</v>
      </c>
      <c r="AL33" s="63"/>
      <c r="AM33" s="63">
        <f t="shared" si="18"/>
        <v>0</v>
      </c>
      <c r="AN33" s="63">
        <f t="shared" si="19"/>
        <v>0</v>
      </c>
      <c r="AO33" s="63">
        <f t="shared" si="20"/>
        <v>0</v>
      </c>
      <c r="AP33" s="202">
        <f t="shared" si="21"/>
        <v>639.18147999999997</v>
      </c>
      <c r="AQ33" s="63">
        <f t="shared" si="1"/>
        <v>258.20994000000002</v>
      </c>
      <c r="AR33" s="157">
        <f t="shared" si="22"/>
        <v>0.67776700590285577</v>
      </c>
      <c r="AT33" s="111">
        <f>VLOOKUP(K33,'G2-8 Summary'!J:P,7,FALSE)</f>
        <v>653</v>
      </c>
      <c r="AU33" s="157">
        <f t="shared" si="2"/>
        <v>0.30758360810174279</v>
      </c>
      <c r="AW33" s="138">
        <f t="shared" si="3"/>
        <v>79.42</v>
      </c>
      <c r="AX33" s="139">
        <f t="shared" si="4"/>
        <v>0.20849999999999999</v>
      </c>
      <c r="BC33" s="109"/>
    </row>
    <row r="34" spans="1:55" s="167" customFormat="1" x14ac:dyDescent="0.25">
      <c r="A34" s="167" t="s">
        <v>164</v>
      </c>
      <c r="B34" s="167" t="s">
        <v>155</v>
      </c>
      <c r="C34" s="167" t="s">
        <v>49</v>
      </c>
      <c r="D34" s="167" t="s">
        <v>166</v>
      </c>
      <c r="E34" s="167" t="s">
        <v>87</v>
      </c>
      <c r="F34" s="167" t="str">
        <f>INDEX('Rate Design (Consol)'!$B$48:$B$66,MATCH('Bill Impact Detail'!G34,'Rate Design (Consol)'!$C$48:$C$66,0))</f>
        <v>GS-2</v>
      </c>
      <c r="G34" s="167" t="s">
        <v>12</v>
      </c>
      <c r="H34" s="167" t="str">
        <f>INDEX('Rate Design (Consol)'!$D$48:$D$66,MATCH('Bill Impact Detail'!I34,'Rate Design (Consol)'!$E$48:$E$66,0))</f>
        <v>GS-2</v>
      </c>
      <c r="I34" s="167" t="str">
        <f t="shared" si="5"/>
        <v>General Service - 2</v>
      </c>
      <c r="J34" s="167" t="str">
        <f>VLOOKUP(I34,'Rate Design (Consol)'!$E$48:$F$66,2,FALSE)</f>
        <v>&gt; 1000 &lt; = 5,000</v>
      </c>
      <c r="K34" s="169" t="str">
        <f t="shared" si="6"/>
        <v>FPUC-FPUC - General Service - 2-GS-2</v>
      </c>
      <c r="L34" s="169">
        <v>6</v>
      </c>
      <c r="M34" s="169" t="s">
        <v>257</v>
      </c>
      <c r="N34" s="138">
        <f>VLOOKUP(K34,'G2-8 Summary'!J:O,6,FALSE)</f>
        <v>2583</v>
      </c>
      <c r="O34" s="63">
        <f>INDEX('G2-8 Summary'!S:S,MATCH('Bill Impact Detail'!K34,'G2-8 Summary'!J:J,0))</f>
        <v>33</v>
      </c>
      <c r="P34" s="63">
        <f>SUMIFS('Rate Design (Consol)'!K:K,'Rate Design (Consol)'!A:A,M34,'Rate Design (Consol)'!D:D,H34)</f>
        <v>70</v>
      </c>
      <c r="Q34" s="63"/>
      <c r="R34" s="142">
        <f t="shared" si="8"/>
        <v>0.62101999999999991</v>
      </c>
      <c r="S34" s="141">
        <f>INDEX('G2-8 Summary'!V:V,MATCH('Bill Impact Detail'!K34,'G2-8 Summary'!J:J,0))</f>
        <v>0.39135999999999999</v>
      </c>
      <c r="T34" s="141">
        <f>SUMIFS('Rate Design (Consol)'!L:L,'Rate Design (Consol)'!A:A,M34,'Rate Design (Consol)'!D:D,H34)</f>
        <v>0.69901999999999997</v>
      </c>
      <c r="U34" s="141"/>
      <c r="W34" s="64">
        <f>VLOOKUP($K34,'G2-8 Summary'!$J:$AA,15,FALSE)</f>
        <v>0.22965999999999995</v>
      </c>
      <c r="X34" s="64"/>
      <c r="Y34" s="64"/>
      <c r="Z34" s="64"/>
      <c r="AB34" s="63">
        <f t="shared" si="9"/>
        <v>396</v>
      </c>
      <c r="AC34" s="63">
        <f t="shared" si="10"/>
        <v>1010.88288</v>
      </c>
      <c r="AD34" s="63">
        <f t="shared" si="11"/>
        <v>593.21177999999986</v>
      </c>
      <c r="AE34" s="63">
        <f t="shared" si="12"/>
        <v>0</v>
      </c>
      <c r="AF34" s="63">
        <f t="shared" si="13"/>
        <v>0</v>
      </c>
      <c r="AG34" s="63">
        <f t="shared" si="14"/>
        <v>0</v>
      </c>
      <c r="AH34" s="202">
        <f t="shared" si="15"/>
        <v>2000.09466</v>
      </c>
      <c r="AI34" s="138"/>
      <c r="AJ34" s="63">
        <f t="shared" si="16"/>
        <v>840</v>
      </c>
      <c r="AK34" s="63">
        <f t="shared" si="17"/>
        <v>1805.5686599999999</v>
      </c>
      <c r="AL34" s="63"/>
      <c r="AM34" s="63">
        <f t="shared" si="18"/>
        <v>0</v>
      </c>
      <c r="AN34" s="63">
        <f t="shared" si="19"/>
        <v>0</v>
      </c>
      <c r="AO34" s="63">
        <f t="shared" si="20"/>
        <v>0</v>
      </c>
      <c r="AP34" s="202">
        <f t="shared" si="21"/>
        <v>2645.5686599999999</v>
      </c>
      <c r="AQ34" s="63">
        <f t="shared" si="1"/>
        <v>645.47399999999993</v>
      </c>
      <c r="AR34" s="157">
        <f t="shared" si="22"/>
        <v>0.32272172558072826</v>
      </c>
      <c r="AT34" s="111">
        <f>VLOOKUP(K34,'G2-8 Summary'!J:P,7,FALSE)</f>
        <v>1086</v>
      </c>
      <c r="AU34" s="157">
        <f t="shared" si="2"/>
        <v>0.43896523848019403</v>
      </c>
      <c r="AW34" s="138">
        <f t="shared" si="3"/>
        <v>283.33999999999997</v>
      </c>
      <c r="AX34" s="139">
        <f t="shared" si="4"/>
        <v>0.14169999999999999</v>
      </c>
      <c r="BC34" s="109"/>
    </row>
    <row r="35" spans="1:55" s="167" customFormat="1" x14ac:dyDescent="0.25">
      <c r="A35" s="167" t="s">
        <v>164</v>
      </c>
      <c r="B35" s="167" t="s">
        <v>155</v>
      </c>
      <c r="C35" s="167" t="s">
        <v>49</v>
      </c>
      <c r="D35" s="167" t="s">
        <v>166</v>
      </c>
      <c r="E35" s="167" t="s">
        <v>87</v>
      </c>
      <c r="F35" s="167" t="str">
        <f>INDEX('Rate Design (Consol)'!$B$48:$B$66,MATCH('Bill Impact Detail'!G35,'Rate Design (Consol)'!$C$48:$C$66,0))</f>
        <v>GS-3</v>
      </c>
      <c r="G35" s="167" t="s">
        <v>13</v>
      </c>
      <c r="H35" s="167" t="str">
        <f>INDEX('Rate Design (Consol)'!$D$48:$D$66,MATCH('Bill Impact Detail'!I35,'Rate Design (Consol)'!$E$48:$E$66,0))</f>
        <v>GS-3</v>
      </c>
      <c r="I35" s="167" t="str">
        <f t="shared" si="5"/>
        <v>General Service - 3</v>
      </c>
      <c r="J35" s="167" t="str">
        <f>VLOOKUP(I35,'Rate Design (Consol)'!$E$48:$F$66,2,FALSE)</f>
        <v>&gt; 5,000 &lt; = 10,000</v>
      </c>
      <c r="K35" s="169" t="str">
        <f t="shared" si="6"/>
        <v>FPUC-FPUC - General Service - 2-GS-3</v>
      </c>
      <c r="L35" s="169">
        <v>7</v>
      </c>
      <c r="M35" s="169" t="s">
        <v>257</v>
      </c>
      <c r="N35" s="138">
        <f>VLOOKUP(K35,'G2-8 Summary'!J:O,6,FALSE)</f>
        <v>6706</v>
      </c>
      <c r="O35" s="63">
        <f>INDEX('G2-8 Summary'!S:S,MATCH('Bill Impact Detail'!K35,'G2-8 Summary'!J:J,0))</f>
        <v>33</v>
      </c>
      <c r="P35" s="63">
        <f>SUMIFS('Rate Design (Consol)'!K:K,'Rate Design (Consol)'!A:A,M35,'Rate Design (Consol)'!D:D,H35)</f>
        <v>150</v>
      </c>
      <c r="Q35" s="63"/>
      <c r="R35" s="142">
        <f t="shared" si="8"/>
        <v>0.62101999999999991</v>
      </c>
      <c r="S35" s="141">
        <f>INDEX('G2-8 Summary'!V:V,MATCH('Bill Impact Detail'!K35,'G2-8 Summary'!J:J,0))</f>
        <v>0.39135999999999999</v>
      </c>
      <c r="T35" s="141">
        <f>SUMIFS('Rate Design (Consol)'!L:L,'Rate Design (Consol)'!A:A,M35,'Rate Design (Consol)'!D:D,H35)</f>
        <v>0.62475000000000003</v>
      </c>
      <c r="U35" s="141"/>
      <c r="W35" s="64">
        <f>VLOOKUP($K35,'G2-8 Summary'!$J:$AA,15,FALSE)</f>
        <v>0.22965999999999995</v>
      </c>
      <c r="X35" s="64"/>
      <c r="Y35" s="64"/>
      <c r="Z35" s="64"/>
      <c r="AB35" s="63">
        <f t="shared" si="9"/>
        <v>396</v>
      </c>
      <c r="AC35" s="63">
        <f t="shared" si="10"/>
        <v>2624.4601600000001</v>
      </c>
      <c r="AD35" s="63">
        <f t="shared" si="11"/>
        <v>1540.0999599999996</v>
      </c>
      <c r="AE35" s="63">
        <f t="shared" si="12"/>
        <v>0</v>
      </c>
      <c r="AF35" s="63">
        <f t="shared" si="13"/>
        <v>0</v>
      </c>
      <c r="AG35" s="63">
        <f t="shared" si="14"/>
        <v>0</v>
      </c>
      <c r="AH35" s="202">
        <f t="shared" si="15"/>
        <v>4560.5601200000001</v>
      </c>
      <c r="AI35" s="138"/>
      <c r="AJ35" s="63">
        <f t="shared" si="16"/>
        <v>1800</v>
      </c>
      <c r="AK35" s="63">
        <f t="shared" si="17"/>
        <v>4189.5735000000004</v>
      </c>
      <c r="AL35" s="63"/>
      <c r="AM35" s="63">
        <f t="shared" si="18"/>
        <v>0</v>
      </c>
      <c r="AN35" s="63">
        <f t="shared" si="19"/>
        <v>0</v>
      </c>
      <c r="AO35" s="63">
        <f t="shared" si="20"/>
        <v>0</v>
      </c>
      <c r="AP35" s="202">
        <f t="shared" si="21"/>
        <v>5989.5735000000004</v>
      </c>
      <c r="AQ35" s="63">
        <f t="shared" si="1"/>
        <v>1429.0133800000003</v>
      </c>
      <c r="AR35" s="157">
        <f t="shared" si="22"/>
        <v>0.31334163839506635</v>
      </c>
      <c r="AT35" s="111">
        <f>VLOOKUP(K35,'G2-8 Summary'!J:P,7,FALSE)</f>
        <v>310</v>
      </c>
      <c r="AU35" s="157">
        <f t="shared" si="2"/>
        <v>0.19362898188632105</v>
      </c>
      <c r="AW35" s="138">
        <f t="shared" si="3"/>
        <v>276.7</v>
      </c>
      <c r="AX35" s="139">
        <f t="shared" si="4"/>
        <v>6.0699999999999997E-2</v>
      </c>
      <c r="BC35" s="109"/>
    </row>
    <row r="36" spans="1:55" s="167" customFormat="1" x14ac:dyDescent="0.25">
      <c r="A36" s="167" t="s">
        <v>164</v>
      </c>
      <c r="B36" s="167" t="s">
        <v>155</v>
      </c>
      <c r="C36" s="167" t="s">
        <v>49</v>
      </c>
      <c r="D36" s="167" t="s">
        <v>166</v>
      </c>
      <c r="E36" s="167" t="s">
        <v>87</v>
      </c>
      <c r="F36" s="167" t="str">
        <f>INDEX('Rate Design (Consol)'!$B$48:$B$66,MATCH('Bill Impact Detail'!G36,'Rate Design (Consol)'!$C$48:$C$66,0))</f>
        <v>GS-4</v>
      </c>
      <c r="G36" s="167" t="s">
        <v>14</v>
      </c>
      <c r="H36" s="167" t="str">
        <f>INDEX('Rate Design (Consol)'!$D$48:$D$66,MATCH('Bill Impact Detail'!I36,'Rate Design (Consol)'!$E$48:$E$66,0))</f>
        <v>GS-4</v>
      </c>
      <c r="I36" s="167" t="str">
        <f t="shared" si="5"/>
        <v>General Service - 4</v>
      </c>
      <c r="J36" s="167" t="str">
        <f>VLOOKUP(I36,'Rate Design (Consol)'!$E$48:$F$66,2,FALSE)</f>
        <v>&gt; 10,000 &lt; = 50,000</v>
      </c>
      <c r="K36" s="169" t="str">
        <f t="shared" si="6"/>
        <v>FPUC-FPUC - General Service - 2-GS-4</v>
      </c>
      <c r="L36" s="169">
        <v>8</v>
      </c>
      <c r="M36" s="169" t="s">
        <v>257</v>
      </c>
      <c r="N36" s="138">
        <f>VLOOKUP(K36,'G2-8 Summary'!J:O,6,FALSE)</f>
        <v>14962</v>
      </c>
      <c r="O36" s="63">
        <f>INDEX('G2-8 Summary'!S:S,MATCH('Bill Impact Detail'!K36,'G2-8 Summary'!J:J,0))</f>
        <v>33</v>
      </c>
      <c r="P36" s="63">
        <f>SUMIFS('Rate Design (Consol)'!K:K,'Rate Design (Consol)'!A:A,M36,'Rate Design (Consol)'!D:D,H36)</f>
        <v>275</v>
      </c>
      <c r="Q36" s="63"/>
      <c r="R36" s="142">
        <f t="shared" si="8"/>
        <v>0.62101999999999991</v>
      </c>
      <c r="S36" s="141">
        <f>INDEX('G2-8 Summary'!V:V,MATCH('Bill Impact Detail'!K36,'G2-8 Summary'!J:J,0))</f>
        <v>0.39135999999999999</v>
      </c>
      <c r="T36" s="141">
        <f>SUMIFS('Rate Design (Consol)'!L:L,'Rate Design (Consol)'!A:A,M36,'Rate Design (Consol)'!D:D,H36)</f>
        <v>0.59182999999999997</v>
      </c>
      <c r="U36" s="141"/>
      <c r="W36" s="64">
        <f>VLOOKUP($K36,'G2-8 Summary'!$J:$AA,15,FALSE)</f>
        <v>0.22965999999999995</v>
      </c>
      <c r="X36" s="64"/>
      <c r="Y36" s="64"/>
      <c r="Z36" s="64"/>
      <c r="AB36" s="63">
        <f t="shared" si="9"/>
        <v>396</v>
      </c>
      <c r="AC36" s="63">
        <f t="shared" si="10"/>
        <v>5855.5283199999994</v>
      </c>
      <c r="AD36" s="63">
        <f t="shared" si="11"/>
        <v>3436.1729199999991</v>
      </c>
      <c r="AE36" s="63">
        <f t="shared" si="12"/>
        <v>0</v>
      </c>
      <c r="AF36" s="63">
        <f t="shared" si="13"/>
        <v>0</v>
      </c>
      <c r="AG36" s="63">
        <f t="shared" si="14"/>
        <v>0</v>
      </c>
      <c r="AH36" s="202">
        <f t="shared" si="15"/>
        <v>9687.7012399999985</v>
      </c>
      <c r="AI36" s="138"/>
      <c r="AJ36" s="63">
        <f t="shared" si="16"/>
        <v>3300</v>
      </c>
      <c r="AK36" s="63">
        <f t="shared" si="17"/>
        <v>8854.9604600000002</v>
      </c>
      <c r="AL36" s="63"/>
      <c r="AM36" s="63">
        <f t="shared" si="18"/>
        <v>0</v>
      </c>
      <c r="AN36" s="63">
        <f t="shared" si="19"/>
        <v>0</v>
      </c>
      <c r="AO36" s="63">
        <f t="shared" si="20"/>
        <v>0</v>
      </c>
      <c r="AP36" s="202">
        <f t="shared" si="21"/>
        <v>12154.96046</v>
      </c>
      <c r="AQ36" s="63">
        <f t="shared" si="1"/>
        <v>2467.2592200000017</v>
      </c>
      <c r="AR36" s="157">
        <f t="shared" si="22"/>
        <v>0.25467953221067768</v>
      </c>
      <c r="AT36" s="111">
        <f>VLOOKUP(K36,'G2-8 Summary'!J:P,7,FALSE)</f>
        <v>80</v>
      </c>
      <c r="AU36" s="157">
        <f t="shared" si="2"/>
        <v>5.7347670250896057E-2</v>
      </c>
      <c r="AW36" s="138">
        <f t="shared" si="3"/>
        <v>141.49</v>
      </c>
      <c r="AX36" s="139">
        <f t="shared" si="4"/>
        <v>1.46E-2</v>
      </c>
      <c r="BC36" s="109"/>
    </row>
    <row r="37" spans="1:55" s="167" customFormat="1" x14ac:dyDescent="0.25">
      <c r="A37" s="167" t="s">
        <v>164</v>
      </c>
      <c r="B37" s="167" t="s">
        <v>155</v>
      </c>
      <c r="C37" s="167" t="s">
        <v>49</v>
      </c>
      <c r="D37" s="167" t="s">
        <v>166</v>
      </c>
      <c r="E37" s="167" t="s">
        <v>87</v>
      </c>
      <c r="F37" s="167" t="str">
        <f>INDEX('Rate Design (Consol)'!$B$48:$B$66,MATCH('Bill Impact Detail'!G37,'Rate Design (Consol)'!$C$48:$C$66,0))</f>
        <v>GS-5</v>
      </c>
      <c r="G37" s="167" t="s">
        <v>15</v>
      </c>
      <c r="H37" s="167" t="str">
        <f>INDEX('Rate Design (Consol)'!$D$48:$D$66,MATCH('Bill Impact Detail'!I37,'Rate Design (Consol)'!$E$48:$E$66,0))</f>
        <v>GS-5</v>
      </c>
      <c r="I37" s="167" t="str">
        <f t="shared" si="5"/>
        <v>General Service - 5</v>
      </c>
      <c r="J37" s="167" t="str">
        <f>VLOOKUP(I37,'Rate Design (Consol)'!$E$48:$F$66,2,FALSE)</f>
        <v>&gt; 50,000 &lt; = 250,000</v>
      </c>
      <c r="K37" s="169" t="str">
        <f t="shared" si="6"/>
        <v>FPUC-FPUC - General Service - 2-GS-5</v>
      </c>
      <c r="L37" s="169">
        <v>9</v>
      </c>
      <c r="M37" s="169" t="s">
        <v>257</v>
      </c>
      <c r="N37" s="138">
        <f>VLOOKUP(K37,'G2-8 Summary'!J:O,6,FALSE)</f>
        <v>215460</v>
      </c>
      <c r="O37" s="63">
        <f>INDEX('G2-8 Summary'!S:S,MATCH('Bill Impact Detail'!K37,'G2-8 Summary'!J:J,0))</f>
        <v>33</v>
      </c>
      <c r="P37" s="63">
        <f>SUMIFS('Rate Design (Consol)'!K:K,'Rate Design (Consol)'!A:A,M37,'Rate Design (Consol)'!D:D,H37)</f>
        <v>750</v>
      </c>
      <c r="Q37" s="63"/>
      <c r="R37" s="142">
        <f t="shared" si="8"/>
        <v>0.62101999999999991</v>
      </c>
      <c r="S37" s="141">
        <f>INDEX('G2-8 Summary'!V:V,MATCH('Bill Impact Detail'!K37,'G2-8 Summary'!J:J,0))</f>
        <v>0.39135999999999999</v>
      </c>
      <c r="T37" s="141">
        <f>SUMIFS('Rate Design (Consol)'!L:L,'Rate Design (Consol)'!A:A,M37,'Rate Design (Consol)'!D:D,H37)</f>
        <v>0.52</v>
      </c>
      <c r="U37" s="141"/>
      <c r="W37" s="64">
        <f>VLOOKUP($K37,'G2-8 Summary'!$J:$AA,15,FALSE)</f>
        <v>0.22965999999999995</v>
      </c>
      <c r="X37" s="64"/>
      <c r="Y37" s="64"/>
      <c r="Z37" s="64"/>
      <c r="AB37" s="63">
        <f t="shared" si="9"/>
        <v>396</v>
      </c>
      <c r="AC37" s="63">
        <f t="shared" si="10"/>
        <v>84322.425600000002</v>
      </c>
      <c r="AD37" s="63">
        <f t="shared" si="11"/>
        <v>49482.54359999999</v>
      </c>
      <c r="AE37" s="63">
        <f t="shared" si="12"/>
        <v>0</v>
      </c>
      <c r="AF37" s="63">
        <f t="shared" si="13"/>
        <v>0</v>
      </c>
      <c r="AG37" s="63">
        <f t="shared" si="14"/>
        <v>0</v>
      </c>
      <c r="AH37" s="202">
        <f t="shared" si="15"/>
        <v>134200.96919999999</v>
      </c>
      <c r="AI37" s="138"/>
      <c r="AJ37" s="63">
        <f t="shared" si="16"/>
        <v>9000</v>
      </c>
      <c r="AK37" s="63">
        <f t="shared" si="17"/>
        <v>112039.2</v>
      </c>
      <c r="AL37" s="63"/>
      <c r="AM37" s="63">
        <f t="shared" si="18"/>
        <v>0</v>
      </c>
      <c r="AN37" s="63">
        <f t="shared" si="19"/>
        <v>0</v>
      </c>
      <c r="AO37" s="63">
        <f t="shared" si="20"/>
        <v>0</v>
      </c>
      <c r="AP37" s="202">
        <f t="shared" si="21"/>
        <v>121039.2</v>
      </c>
      <c r="AQ37" s="63">
        <f t="shared" si="1"/>
        <v>-13161.769199999995</v>
      </c>
      <c r="AR37" s="157">
        <f t="shared" si="22"/>
        <v>-9.8075068149358763E-2</v>
      </c>
      <c r="AT37" s="111">
        <f>VLOOKUP(K37,'G2-8 Summary'!J:P,7,FALSE)</f>
        <v>1</v>
      </c>
      <c r="AU37" s="157">
        <f t="shared" si="2"/>
        <v>8.8495575221238937E-3</v>
      </c>
      <c r="AW37" s="138">
        <f t="shared" si="3"/>
        <v>-116.48</v>
      </c>
      <c r="AX37" s="139">
        <f t="shared" si="4"/>
        <v>-8.9999999999999998E-4</v>
      </c>
      <c r="BC37" s="109"/>
    </row>
    <row r="38" spans="1:55" s="167" customFormat="1" x14ac:dyDescent="0.25">
      <c r="A38" s="167" t="s">
        <v>164</v>
      </c>
      <c r="B38" s="167" t="s">
        <v>155</v>
      </c>
      <c r="C38" s="167" t="s">
        <v>49</v>
      </c>
      <c r="D38" s="167" t="s">
        <v>166</v>
      </c>
      <c r="E38" s="167" t="s">
        <v>87</v>
      </c>
      <c r="F38" s="167" t="str">
        <f>INDEX('Rate Design (Consol)'!$B$48:$B$66,MATCH('Bill Impact Detail'!G38,'Rate Design (Consol)'!$C$48:$C$66,0))</f>
        <v>GS-1</v>
      </c>
      <c r="G38" s="167" t="s">
        <v>11</v>
      </c>
      <c r="H38" s="167" t="str">
        <f>INDEX('Rate Design (Consol)'!$D$48:$D$66,MATCH('Bill Impact Detail'!I38,'Rate Design (Consol)'!$E$48:$E$66,0))</f>
        <v>GS-1</v>
      </c>
      <c r="I38" s="167" t="str">
        <f t="shared" si="5"/>
        <v>General Service - 1</v>
      </c>
      <c r="J38" s="167" t="str">
        <f>VLOOKUP(I38,'Rate Design (Consol)'!$E$48:$F$66,2,FALSE)</f>
        <v>&lt; = 1000</v>
      </c>
      <c r="K38" s="169" t="str">
        <f t="shared" si="6"/>
        <v>FPUC-FPUC - General Service - 2-GS-1</v>
      </c>
      <c r="L38" s="169">
        <v>5</v>
      </c>
      <c r="M38" s="169" t="s">
        <v>257</v>
      </c>
      <c r="N38" s="138">
        <f>VLOOKUP(K38,'G2-8 Summary'!J:O,6,FALSE)</f>
        <v>402</v>
      </c>
      <c r="O38" s="63">
        <f>INDEX('G2-8 Summary'!S:S,MATCH('Bill Impact Detail'!K38,'G2-8 Summary'!J:J,0))</f>
        <v>33</v>
      </c>
      <c r="P38" s="63">
        <f>SUMIFS('Rate Design (Consol)'!K:K,'Rate Design (Consol)'!A:A,M38,'Rate Design (Consol)'!D:D,H38)</f>
        <v>40</v>
      </c>
      <c r="Q38" s="63"/>
      <c r="R38" s="142">
        <f t="shared" si="8"/>
        <v>0.62101999999999991</v>
      </c>
      <c r="S38" s="141">
        <f>INDEX('G2-8 Summary'!V:V,MATCH('Bill Impact Detail'!K38,'G2-8 Summary'!J:J,0))</f>
        <v>0.39135999999999999</v>
      </c>
      <c r="T38" s="141">
        <f>SUMIFS('Rate Design (Consol)'!L:L,'Rate Design (Consol)'!A:A,M38,'Rate Design (Consol)'!D:D,H38)</f>
        <v>0.70123999999999997</v>
      </c>
      <c r="U38" s="141"/>
      <c r="W38" s="64">
        <f>VLOOKUP($K38,'G2-8 Summary'!$J:$AA,15,FALSE)</f>
        <v>0.22965999999999995</v>
      </c>
      <c r="X38" s="64"/>
      <c r="Y38" s="64"/>
      <c r="Z38" s="64"/>
      <c r="AB38" s="63">
        <f t="shared" si="9"/>
        <v>396</v>
      </c>
      <c r="AC38" s="63">
        <f t="shared" si="10"/>
        <v>157.32671999999999</v>
      </c>
      <c r="AD38" s="63">
        <f t="shared" si="11"/>
        <v>92.323319999999981</v>
      </c>
      <c r="AE38" s="63">
        <f t="shared" si="12"/>
        <v>0</v>
      </c>
      <c r="AF38" s="63">
        <f t="shared" si="13"/>
        <v>0</v>
      </c>
      <c r="AG38" s="63">
        <f t="shared" si="14"/>
        <v>0</v>
      </c>
      <c r="AH38" s="202">
        <f t="shared" si="15"/>
        <v>645.65003999999999</v>
      </c>
      <c r="AI38" s="138"/>
      <c r="AJ38" s="63">
        <f t="shared" si="16"/>
        <v>480</v>
      </c>
      <c r="AK38" s="63">
        <f t="shared" si="17"/>
        <v>281.89848000000001</v>
      </c>
      <c r="AL38" s="63"/>
      <c r="AM38" s="63">
        <f t="shared" si="18"/>
        <v>0</v>
      </c>
      <c r="AN38" s="63">
        <f t="shared" si="19"/>
        <v>0</v>
      </c>
      <c r="AO38" s="63">
        <f t="shared" si="20"/>
        <v>0</v>
      </c>
      <c r="AP38" s="202">
        <f>SUM(AJ38:AO38)</f>
        <v>761.89848000000006</v>
      </c>
      <c r="AQ38" s="63">
        <f t="shared" si="1"/>
        <v>116.24844000000007</v>
      </c>
      <c r="AR38" s="157">
        <f t="shared" si="22"/>
        <v>0.18004868395888285</v>
      </c>
      <c r="AT38" s="111">
        <f>VLOOKUP(K38,'G2-8 Summary'!J:P,7,FALSE)</f>
        <v>790</v>
      </c>
      <c r="AU38" s="157">
        <f t="shared" si="2"/>
        <v>0.37211493170042392</v>
      </c>
      <c r="AW38" s="138">
        <f t="shared" si="3"/>
        <v>43.26</v>
      </c>
      <c r="AX38" s="139">
        <f t="shared" si="4"/>
        <v>6.7000000000000004E-2</v>
      </c>
      <c r="BC38" s="109"/>
    </row>
    <row r="39" spans="1:55" s="167" customFormat="1" x14ac:dyDescent="0.25">
      <c r="A39" s="167" t="s">
        <v>164</v>
      </c>
      <c r="B39" s="167" t="s">
        <v>155</v>
      </c>
      <c r="C39" s="167" t="s">
        <v>160</v>
      </c>
      <c r="D39" s="167" t="s">
        <v>166</v>
      </c>
      <c r="E39" s="167" t="s">
        <v>93</v>
      </c>
      <c r="F39" s="167" t="str">
        <f>INDEX('Rate Design (Consol)'!$B$48:$B$66,MATCH('Bill Impact Detail'!G39,'Rate Design (Consol)'!$C$48:$C$66,0))</f>
        <v>GS-2</v>
      </c>
      <c r="G39" s="167" t="s">
        <v>12</v>
      </c>
      <c r="H39" s="167" t="str">
        <f>INDEX('Rate Design (Consol)'!$D$48:$D$66,MATCH('Bill Impact Detail'!I39,'Rate Design (Consol)'!$E$48:$E$66,0))</f>
        <v>GS-2</v>
      </c>
      <c r="I39" s="167" t="str">
        <f t="shared" si="5"/>
        <v>General Service - 2</v>
      </c>
      <c r="J39" s="167" t="str">
        <f>VLOOKUP(I39,'Rate Design (Consol)'!$E$48:$F$66,2,FALSE)</f>
        <v>&gt; 1000 &lt; = 5,000</v>
      </c>
      <c r="K39" s="169" t="str">
        <f t="shared" si="6"/>
        <v>FPUC-FPUC - General Transportation Service -1-GS-2</v>
      </c>
      <c r="L39" s="169">
        <v>6</v>
      </c>
      <c r="M39" s="169" t="s">
        <v>257</v>
      </c>
      <c r="N39" s="138">
        <f>VLOOKUP(K39,'G2-8 Summary'!J:O,6,FALSE)</f>
        <v>2619</v>
      </c>
      <c r="O39" s="63">
        <f>INDEX('G2-8 Summary'!S:S,MATCH('Bill Impact Detail'!K39,'G2-8 Summary'!J:J,0))</f>
        <v>20</v>
      </c>
      <c r="P39" s="63">
        <f>SUMIFS('Rate Design (Consol)'!K:K,'Rate Design (Consol)'!A:A,M39,'Rate Design (Consol)'!D:D,H39)</f>
        <v>70</v>
      </c>
      <c r="Q39" s="63"/>
      <c r="R39" s="142">
        <f t="shared" si="8"/>
        <v>0.62101999999999991</v>
      </c>
      <c r="S39" s="141">
        <f>INDEX('G2-8 Summary'!V:V,MATCH('Bill Impact Detail'!K39,'G2-8 Summary'!J:J,0))</f>
        <v>0.39135999999999999</v>
      </c>
      <c r="T39" s="141">
        <f>SUMIFS('Rate Design (Consol)'!L:L,'Rate Design (Consol)'!A:A,M39,'Rate Design (Consol)'!D:D,H39)</f>
        <v>0.69901999999999997</v>
      </c>
      <c r="U39" s="141"/>
      <c r="W39" s="64">
        <f>VLOOKUP($K39,'G2-8 Summary'!$J:$AA,15,FALSE)</f>
        <v>0.22965999999999998</v>
      </c>
      <c r="X39" s="64"/>
      <c r="Y39" s="64"/>
      <c r="Z39" s="64"/>
      <c r="AB39" s="63">
        <f t="shared" si="9"/>
        <v>240</v>
      </c>
      <c r="AC39" s="63">
        <f t="shared" si="10"/>
        <v>1024.9718399999999</v>
      </c>
      <c r="AD39" s="63">
        <f t="shared" si="11"/>
        <v>601.47953999999993</v>
      </c>
      <c r="AE39" s="63">
        <f t="shared" si="12"/>
        <v>0</v>
      </c>
      <c r="AF39" s="63">
        <f t="shared" si="13"/>
        <v>0</v>
      </c>
      <c r="AG39" s="63">
        <f t="shared" si="14"/>
        <v>0</v>
      </c>
      <c r="AH39" s="202">
        <f t="shared" si="15"/>
        <v>1866.45138</v>
      </c>
      <c r="AI39" s="138"/>
      <c r="AJ39" s="63">
        <f t="shared" si="16"/>
        <v>840</v>
      </c>
      <c r="AK39" s="63">
        <f t="shared" si="17"/>
        <v>1830.7333799999999</v>
      </c>
      <c r="AL39" s="63"/>
      <c r="AM39" s="63">
        <f t="shared" si="18"/>
        <v>0</v>
      </c>
      <c r="AN39" s="63">
        <f t="shared" si="19"/>
        <v>0</v>
      </c>
      <c r="AO39" s="63">
        <f t="shared" si="20"/>
        <v>0</v>
      </c>
      <c r="AP39" s="202">
        <f t="shared" ref="AP39:AP98" si="23">SUM(AJ39:AO39)</f>
        <v>2670.7333799999997</v>
      </c>
      <c r="AQ39" s="63">
        <f t="shared" ref="AQ39:AQ71" si="24">AP39-AH39</f>
        <v>804.2819999999997</v>
      </c>
      <c r="AR39" s="157">
        <f t="shared" si="22"/>
        <v>0.43091505549959719</v>
      </c>
      <c r="AT39" s="111">
        <f>VLOOKUP(K39,'G2-8 Summary'!J:P,7,FALSE)</f>
        <v>81</v>
      </c>
      <c r="AU39" s="157">
        <f t="shared" ref="AU39:AU70" si="25">AT39/SUMIFS(AT:AT,G:G,G39,M:M,M39)</f>
        <v>3.2740501212611156E-2</v>
      </c>
      <c r="AW39" s="138">
        <f t="shared" ref="AW39:AW70" si="26">ROUND(AQ39*AU39,2)</f>
        <v>26.33</v>
      </c>
      <c r="AX39" s="139">
        <f t="shared" ref="AX39:AX70" si="27">ROUND(AR39*AU39,4)</f>
        <v>1.41E-2</v>
      </c>
      <c r="BC39" s="109"/>
    </row>
    <row r="40" spans="1:55" s="167" customFormat="1" x14ac:dyDescent="0.25">
      <c r="A40" s="167" t="s">
        <v>164</v>
      </c>
      <c r="B40" s="167" t="s">
        <v>155</v>
      </c>
      <c r="C40" s="167" t="s">
        <v>160</v>
      </c>
      <c r="D40" s="167" t="s">
        <v>166</v>
      </c>
      <c r="E40" s="167" t="s">
        <v>93</v>
      </c>
      <c r="F40" s="167" t="str">
        <f>INDEX('Rate Design (Consol)'!$B$48:$B$66,MATCH('Bill Impact Detail'!G40,'Rate Design (Consol)'!$C$48:$C$66,0))</f>
        <v>GS-3</v>
      </c>
      <c r="G40" s="167" t="s">
        <v>13</v>
      </c>
      <c r="H40" s="167" t="str">
        <f>INDEX('Rate Design (Consol)'!$D$48:$D$66,MATCH('Bill Impact Detail'!I40,'Rate Design (Consol)'!$E$48:$E$66,0))</f>
        <v>GS-3</v>
      </c>
      <c r="I40" s="167" t="str">
        <f t="shared" si="5"/>
        <v>General Service - 3</v>
      </c>
      <c r="J40" s="167" t="str">
        <f>VLOOKUP(I40,'Rate Design (Consol)'!$E$48:$F$66,2,FALSE)</f>
        <v>&gt; 5,000 &lt; = 10,000</v>
      </c>
      <c r="K40" s="169" t="str">
        <f t="shared" si="6"/>
        <v>FPUC-FPUC - General Transportation Service -1-GS-3</v>
      </c>
      <c r="L40" s="169">
        <v>7</v>
      </c>
      <c r="M40" s="169" t="s">
        <v>257</v>
      </c>
      <c r="N40" s="138">
        <f>VLOOKUP(K40,'G2-8 Summary'!J:O,6,FALSE)</f>
        <v>6093</v>
      </c>
      <c r="O40" s="63">
        <f>INDEX('G2-8 Summary'!S:S,MATCH('Bill Impact Detail'!K40,'G2-8 Summary'!J:J,0))</f>
        <v>20</v>
      </c>
      <c r="P40" s="63">
        <f>SUMIFS('Rate Design (Consol)'!K:K,'Rate Design (Consol)'!A:A,M40,'Rate Design (Consol)'!D:D,H40)</f>
        <v>150</v>
      </c>
      <c r="Q40" s="63"/>
      <c r="R40" s="142">
        <f t="shared" si="8"/>
        <v>0.62101999999999991</v>
      </c>
      <c r="S40" s="141">
        <f>INDEX('G2-8 Summary'!V:V,MATCH('Bill Impact Detail'!K40,'G2-8 Summary'!J:J,0))</f>
        <v>0.39135999999999999</v>
      </c>
      <c r="T40" s="141">
        <f>SUMIFS('Rate Design (Consol)'!L:L,'Rate Design (Consol)'!A:A,M40,'Rate Design (Consol)'!D:D,H40)</f>
        <v>0.62475000000000003</v>
      </c>
      <c r="U40" s="141"/>
      <c r="W40" s="64">
        <f>VLOOKUP($K40,'G2-8 Summary'!$J:$AA,15,FALSE)</f>
        <v>0.22965999999999998</v>
      </c>
      <c r="X40" s="64"/>
      <c r="Y40" s="64"/>
      <c r="Z40" s="64"/>
      <c r="AB40" s="63">
        <f t="shared" si="9"/>
        <v>240</v>
      </c>
      <c r="AC40" s="63">
        <f t="shared" si="10"/>
        <v>2384.5564799999997</v>
      </c>
      <c r="AD40" s="63">
        <f t="shared" si="11"/>
        <v>1399.3183799999999</v>
      </c>
      <c r="AE40" s="63">
        <f t="shared" si="12"/>
        <v>0</v>
      </c>
      <c r="AF40" s="63">
        <f t="shared" si="13"/>
        <v>0</v>
      </c>
      <c r="AG40" s="63">
        <f t="shared" si="14"/>
        <v>0</v>
      </c>
      <c r="AH40" s="202">
        <f t="shared" si="15"/>
        <v>4023.8748599999999</v>
      </c>
      <c r="AI40" s="138"/>
      <c r="AJ40" s="63">
        <f t="shared" si="16"/>
        <v>1800</v>
      </c>
      <c r="AK40" s="63">
        <f t="shared" si="17"/>
        <v>3806.6017500000003</v>
      </c>
      <c r="AL40" s="63"/>
      <c r="AM40" s="63">
        <f t="shared" si="18"/>
        <v>0</v>
      </c>
      <c r="AN40" s="63">
        <f t="shared" si="19"/>
        <v>0</v>
      </c>
      <c r="AO40" s="63">
        <f t="shared" si="20"/>
        <v>0</v>
      </c>
      <c r="AP40" s="202">
        <f t="shared" si="23"/>
        <v>5606.6017499999998</v>
      </c>
      <c r="AQ40" s="63">
        <f t="shared" si="24"/>
        <v>1582.7268899999999</v>
      </c>
      <c r="AR40" s="157">
        <f t="shared" si="22"/>
        <v>0.39333402381206256</v>
      </c>
      <c r="AT40" s="111">
        <f>VLOOKUP(K40,'G2-8 Summary'!J:P,7,FALSE)</f>
        <v>44</v>
      </c>
      <c r="AU40" s="157">
        <f t="shared" si="25"/>
        <v>2.7482823235477825E-2</v>
      </c>
      <c r="AW40" s="138">
        <f t="shared" si="26"/>
        <v>43.5</v>
      </c>
      <c r="AX40" s="139">
        <f t="shared" si="27"/>
        <v>1.0800000000000001E-2</v>
      </c>
      <c r="BC40" s="109"/>
    </row>
    <row r="41" spans="1:55" s="167" customFormat="1" x14ac:dyDescent="0.25">
      <c r="A41" s="167" t="s">
        <v>164</v>
      </c>
      <c r="B41" s="167" t="s">
        <v>155</v>
      </c>
      <c r="C41" s="167" t="s">
        <v>160</v>
      </c>
      <c r="D41" s="167" t="s">
        <v>166</v>
      </c>
      <c r="E41" s="167" t="s">
        <v>93</v>
      </c>
      <c r="F41" s="167" t="str">
        <f>INDEX('Rate Design (Consol)'!$B$48:$B$66,MATCH('Bill Impact Detail'!G41,'Rate Design (Consol)'!$C$48:$C$66,0))</f>
        <v>GS-4</v>
      </c>
      <c r="G41" s="167" t="s">
        <v>14</v>
      </c>
      <c r="H41" s="167" t="str">
        <f>INDEX('Rate Design (Consol)'!$D$48:$D$66,MATCH('Bill Impact Detail'!I41,'Rate Design (Consol)'!$E$48:$E$66,0))</f>
        <v>GS-4</v>
      </c>
      <c r="I41" s="167" t="str">
        <f t="shared" si="5"/>
        <v>General Service - 4</v>
      </c>
      <c r="J41" s="167" t="str">
        <f>VLOOKUP(I41,'Rate Design (Consol)'!$E$48:$F$66,2,FALSE)</f>
        <v>&gt; 10,000 &lt; = 50,000</v>
      </c>
      <c r="K41" s="169" t="str">
        <f t="shared" si="6"/>
        <v>FPUC-FPUC - General Transportation Service -1-GS-4</v>
      </c>
      <c r="L41" s="169">
        <v>8</v>
      </c>
      <c r="M41" s="169" t="s">
        <v>257</v>
      </c>
      <c r="N41" s="138">
        <f>VLOOKUP(K41,'G2-8 Summary'!J:O,6,FALSE)</f>
        <v>14459</v>
      </c>
      <c r="O41" s="63">
        <f>INDEX('G2-8 Summary'!S:S,MATCH('Bill Impact Detail'!K41,'G2-8 Summary'!J:J,0))</f>
        <v>20</v>
      </c>
      <c r="P41" s="63">
        <f>SUMIFS('Rate Design (Consol)'!K:K,'Rate Design (Consol)'!A:A,M41,'Rate Design (Consol)'!D:D,H41)</f>
        <v>275</v>
      </c>
      <c r="Q41" s="63"/>
      <c r="R41" s="142">
        <f t="shared" si="8"/>
        <v>0.62101999999999991</v>
      </c>
      <c r="S41" s="141">
        <f>INDEX('G2-8 Summary'!V:V,MATCH('Bill Impact Detail'!K41,'G2-8 Summary'!J:J,0))</f>
        <v>0.39135999999999999</v>
      </c>
      <c r="T41" s="141">
        <f>SUMIFS('Rate Design (Consol)'!L:L,'Rate Design (Consol)'!A:A,M41,'Rate Design (Consol)'!D:D,H41)</f>
        <v>0.59182999999999997</v>
      </c>
      <c r="U41" s="141"/>
      <c r="W41" s="64">
        <f>VLOOKUP($K41,'G2-8 Summary'!$J:$AA,15,FALSE)</f>
        <v>0.22965999999999998</v>
      </c>
      <c r="X41" s="64"/>
      <c r="Y41" s="64"/>
      <c r="Z41" s="64"/>
      <c r="AB41" s="63">
        <f t="shared" si="9"/>
        <v>240</v>
      </c>
      <c r="AC41" s="63">
        <f t="shared" si="10"/>
        <v>5658.6742399999994</v>
      </c>
      <c r="AD41" s="63">
        <f t="shared" si="11"/>
        <v>3320.6539399999997</v>
      </c>
      <c r="AE41" s="63">
        <f t="shared" si="12"/>
        <v>0</v>
      </c>
      <c r="AF41" s="63">
        <f t="shared" si="13"/>
        <v>0</v>
      </c>
      <c r="AG41" s="63">
        <f t="shared" si="14"/>
        <v>0</v>
      </c>
      <c r="AH41" s="202">
        <f t="shared" si="15"/>
        <v>9219.3281799999986</v>
      </c>
      <c r="AI41" s="138"/>
      <c r="AJ41" s="63">
        <f t="shared" si="16"/>
        <v>3300</v>
      </c>
      <c r="AK41" s="63">
        <f t="shared" si="17"/>
        <v>8557.2699699999994</v>
      </c>
      <c r="AL41" s="63"/>
      <c r="AM41" s="63">
        <f t="shared" si="18"/>
        <v>0</v>
      </c>
      <c r="AN41" s="63">
        <f t="shared" si="19"/>
        <v>0</v>
      </c>
      <c r="AO41" s="63">
        <f t="shared" si="20"/>
        <v>0</v>
      </c>
      <c r="AP41" s="202">
        <f t="shared" si="23"/>
        <v>11857.269969999999</v>
      </c>
      <c r="AQ41" s="63">
        <f t="shared" si="24"/>
        <v>2637.9417900000008</v>
      </c>
      <c r="AR41" s="157">
        <f t="shared" si="22"/>
        <v>0.28613167234057624</v>
      </c>
      <c r="AT41" s="111">
        <f>VLOOKUP(K41,'G2-8 Summary'!J:P,7,FALSE)</f>
        <v>15</v>
      </c>
      <c r="AU41" s="157">
        <f t="shared" si="25"/>
        <v>1.0752688172043012E-2</v>
      </c>
      <c r="AW41" s="138">
        <f t="shared" si="26"/>
        <v>28.36</v>
      </c>
      <c r="AX41" s="139">
        <f t="shared" si="27"/>
        <v>3.0999999999999999E-3</v>
      </c>
      <c r="BC41" s="109"/>
    </row>
    <row r="42" spans="1:55" s="167" customFormat="1" x14ac:dyDescent="0.25">
      <c r="A42" s="167" t="s">
        <v>164</v>
      </c>
      <c r="B42" s="167" t="s">
        <v>155</v>
      </c>
      <c r="C42" s="167" t="s">
        <v>160</v>
      </c>
      <c r="D42" s="167" t="s">
        <v>166</v>
      </c>
      <c r="E42" s="167" t="s">
        <v>93</v>
      </c>
      <c r="F42" s="167" t="str">
        <f>INDEX('Rate Design (Consol)'!$B$48:$B$66,MATCH('Bill Impact Detail'!G42,'Rate Design (Consol)'!$C$48:$C$66,0))</f>
        <v>GS-1</v>
      </c>
      <c r="G42" s="167" t="s">
        <v>11</v>
      </c>
      <c r="H42" s="167" t="str">
        <f>INDEX('Rate Design (Consol)'!$D$48:$D$66,MATCH('Bill Impact Detail'!I42,'Rate Design (Consol)'!$E$48:$E$66,0))</f>
        <v>GS-1</v>
      </c>
      <c r="I42" s="167" t="str">
        <f t="shared" si="5"/>
        <v>General Service - 1</v>
      </c>
      <c r="J42" s="167" t="str">
        <f>VLOOKUP(I42,'Rate Design (Consol)'!$E$48:$F$66,2,FALSE)</f>
        <v>&lt; = 1000</v>
      </c>
      <c r="K42" s="169" t="str">
        <f t="shared" si="6"/>
        <v>FPUC-FPUC - General Transportation Service -1-GS-1</v>
      </c>
      <c r="L42" s="169">
        <v>5</v>
      </c>
      <c r="M42" s="169" t="s">
        <v>257</v>
      </c>
      <c r="N42" s="138">
        <f>VLOOKUP(K42,'G2-8 Summary'!J:O,6,FALSE)</f>
        <v>243</v>
      </c>
      <c r="O42" s="63">
        <f>INDEX('G2-8 Summary'!S:S,MATCH('Bill Impact Detail'!K42,'G2-8 Summary'!J:J,0))</f>
        <v>20</v>
      </c>
      <c r="P42" s="63">
        <f>SUMIFS('Rate Design (Consol)'!K:K,'Rate Design (Consol)'!A:A,M42,'Rate Design (Consol)'!D:D,H42)</f>
        <v>40</v>
      </c>
      <c r="Q42" s="63"/>
      <c r="R42" s="142">
        <f t="shared" si="8"/>
        <v>0.62101999999999991</v>
      </c>
      <c r="S42" s="141">
        <f>INDEX('G2-8 Summary'!V:V,MATCH('Bill Impact Detail'!K42,'G2-8 Summary'!J:J,0))</f>
        <v>0.39135999999999999</v>
      </c>
      <c r="T42" s="141">
        <f>SUMIFS('Rate Design (Consol)'!L:L,'Rate Design (Consol)'!A:A,M42,'Rate Design (Consol)'!D:D,H42)</f>
        <v>0.70123999999999997</v>
      </c>
      <c r="U42" s="141"/>
      <c r="W42" s="64">
        <f>VLOOKUP($K42,'G2-8 Summary'!$J:$AA,15,FALSE)</f>
        <v>0.22965999999999998</v>
      </c>
      <c r="X42" s="64"/>
      <c r="Y42" s="64"/>
      <c r="Z42" s="64"/>
      <c r="AB42" s="63">
        <f t="shared" si="9"/>
        <v>240</v>
      </c>
      <c r="AC42" s="63">
        <f t="shared" si="10"/>
        <v>95.10047999999999</v>
      </c>
      <c r="AD42" s="63">
        <f t="shared" si="11"/>
        <v>55.807379999999995</v>
      </c>
      <c r="AE42" s="63">
        <f t="shared" si="12"/>
        <v>0</v>
      </c>
      <c r="AF42" s="63">
        <f t="shared" si="13"/>
        <v>0</v>
      </c>
      <c r="AG42" s="63">
        <f t="shared" si="14"/>
        <v>0</v>
      </c>
      <c r="AH42" s="202">
        <f t="shared" si="15"/>
        <v>390.90786000000003</v>
      </c>
      <c r="AI42" s="138"/>
      <c r="AJ42" s="63">
        <f t="shared" si="16"/>
        <v>480</v>
      </c>
      <c r="AK42" s="63">
        <f t="shared" si="17"/>
        <v>170.40132</v>
      </c>
      <c r="AL42" s="63"/>
      <c r="AM42" s="63">
        <f t="shared" si="18"/>
        <v>0</v>
      </c>
      <c r="AN42" s="63">
        <f t="shared" si="19"/>
        <v>0</v>
      </c>
      <c r="AO42" s="63">
        <f t="shared" si="20"/>
        <v>0</v>
      </c>
      <c r="AP42" s="202">
        <f t="shared" si="23"/>
        <v>650.40131999999994</v>
      </c>
      <c r="AQ42" s="63">
        <f t="shared" si="24"/>
        <v>259.49345999999991</v>
      </c>
      <c r="AR42" s="157">
        <f t="shared" si="22"/>
        <v>0.66382256933897388</v>
      </c>
      <c r="AT42" s="111">
        <f>VLOOKUP(K42,'G2-8 Summary'!J:P,7,FALSE)</f>
        <v>64</v>
      </c>
      <c r="AU42" s="157">
        <f t="shared" si="25"/>
        <v>3.0146019783325484E-2</v>
      </c>
      <c r="AW42" s="138">
        <f t="shared" si="26"/>
        <v>7.82</v>
      </c>
      <c r="AX42" s="139">
        <f t="shared" si="27"/>
        <v>0.02</v>
      </c>
      <c r="BC42" s="109"/>
    </row>
    <row r="43" spans="1:55" s="167" customFormat="1" x14ac:dyDescent="0.25">
      <c r="A43" s="167" t="s">
        <v>164</v>
      </c>
      <c r="B43" s="167" t="s">
        <v>155</v>
      </c>
      <c r="C43" s="167" t="s">
        <v>168</v>
      </c>
      <c r="D43" s="167" t="s">
        <v>166</v>
      </c>
      <c r="E43" s="167" t="s">
        <v>94</v>
      </c>
      <c r="F43" s="167" t="str">
        <f>INDEX('Rate Design (Consol)'!$B$48:$B$66,MATCH('Bill Impact Detail'!G43,'Rate Design (Consol)'!$C$48:$C$66,0))</f>
        <v>GS-2</v>
      </c>
      <c r="G43" s="167" t="s">
        <v>12</v>
      </c>
      <c r="H43" s="167" t="str">
        <f>INDEX('Rate Design (Consol)'!$D$48:$D$66,MATCH('Bill Impact Detail'!I43,'Rate Design (Consol)'!$E$48:$E$66,0))</f>
        <v>GS-2</v>
      </c>
      <c r="I43" s="167" t="str">
        <f t="shared" si="5"/>
        <v>General Service - 2</v>
      </c>
      <c r="J43" s="167" t="str">
        <f>VLOOKUP(I43,'Rate Design (Consol)'!$E$48:$F$66,2,FALSE)</f>
        <v>&gt; 1000 &lt; = 5,000</v>
      </c>
      <c r="K43" s="169" t="str">
        <f t="shared" si="6"/>
        <v>FPUC-FPUC - General Transportation Service-2-GS-2</v>
      </c>
      <c r="L43" s="169">
        <v>6</v>
      </c>
      <c r="M43" s="169" t="s">
        <v>257</v>
      </c>
      <c r="N43" s="138">
        <f>VLOOKUP(K43,'G2-8 Summary'!J:O,6,FALSE)</f>
        <v>3744</v>
      </c>
      <c r="O43" s="63">
        <f>INDEX('G2-8 Summary'!S:S,MATCH('Bill Impact Detail'!K43,'G2-8 Summary'!J:J,0))</f>
        <v>33</v>
      </c>
      <c r="P43" s="63">
        <f>SUMIFS('Rate Design (Consol)'!K:K,'Rate Design (Consol)'!A:A,M43,'Rate Design (Consol)'!D:D,H43)</f>
        <v>70</v>
      </c>
      <c r="Q43" s="63"/>
      <c r="R43" s="142">
        <f t="shared" si="8"/>
        <v>0.62102000000000002</v>
      </c>
      <c r="S43" s="141">
        <f>INDEX('G2-8 Summary'!V:V,MATCH('Bill Impact Detail'!K43,'G2-8 Summary'!J:J,0))</f>
        <v>0.39135999999999999</v>
      </c>
      <c r="T43" s="141">
        <f>SUMIFS('Rate Design (Consol)'!L:L,'Rate Design (Consol)'!A:A,M43,'Rate Design (Consol)'!D:D,H43)</f>
        <v>0.69901999999999997</v>
      </c>
      <c r="U43" s="141"/>
      <c r="W43" s="64">
        <f>VLOOKUP($K43,'G2-8 Summary'!$J:$AA,15,FALSE)</f>
        <v>0.22966</v>
      </c>
      <c r="X43" s="64"/>
      <c r="Y43" s="64"/>
      <c r="Z43" s="64"/>
      <c r="AB43" s="63">
        <f t="shared" si="9"/>
        <v>396</v>
      </c>
      <c r="AC43" s="63">
        <f t="shared" si="10"/>
        <v>1465.2518399999999</v>
      </c>
      <c r="AD43" s="63">
        <f t="shared" si="11"/>
        <v>859.84703999999999</v>
      </c>
      <c r="AE43" s="63">
        <f t="shared" si="12"/>
        <v>0</v>
      </c>
      <c r="AF43" s="63">
        <f t="shared" si="13"/>
        <v>0</v>
      </c>
      <c r="AG43" s="63">
        <f t="shared" si="14"/>
        <v>0</v>
      </c>
      <c r="AH43" s="202">
        <f t="shared" si="15"/>
        <v>2721.09888</v>
      </c>
      <c r="AI43" s="138"/>
      <c r="AJ43" s="63">
        <f t="shared" si="16"/>
        <v>840</v>
      </c>
      <c r="AK43" s="63">
        <f t="shared" si="17"/>
        <v>2617.1308799999997</v>
      </c>
      <c r="AL43" s="63"/>
      <c r="AM43" s="63">
        <f t="shared" si="18"/>
        <v>0</v>
      </c>
      <c r="AN43" s="63">
        <f t="shared" si="19"/>
        <v>0</v>
      </c>
      <c r="AO43" s="63">
        <f t="shared" si="20"/>
        <v>0</v>
      </c>
      <c r="AP43" s="202">
        <f t="shared" si="23"/>
        <v>3457.1308799999997</v>
      </c>
      <c r="AQ43" s="63">
        <f t="shared" si="24"/>
        <v>736.0319999999997</v>
      </c>
      <c r="AR43" s="157">
        <f t="shared" si="22"/>
        <v>0.27049072174841354</v>
      </c>
      <c r="AT43" s="111">
        <f>VLOOKUP(K43,'G2-8 Summary'!J:P,7,FALSE)</f>
        <v>429</v>
      </c>
      <c r="AU43" s="157">
        <f t="shared" si="25"/>
        <v>0.17340339531123686</v>
      </c>
      <c r="AW43" s="138">
        <f t="shared" si="26"/>
        <v>127.63</v>
      </c>
      <c r="AX43" s="139">
        <f t="shared" si="27"/>
        <v>4.6899999999999997E-2</v>
      </c>
      <c r="BC43" s="109"/>
    </row>
    <row r="44" spans="1:55" s="167" customFormat="1" x14ac:dyDescent="0.25">
      <c r="A44" s="167" t="s">
        <v>164</v>
      </c>
      <c r="B44" s="167" t="s">
        <v>155</v>
      </c>
      <c r="C44" s="167" t="s">
        <v>168</v>
      </c>
      <c r="D44" s="167" t="s">
        <v>166</v>
      </c>
      <c r="E44" s="167" t="s">
        <v>94</v>
      </c>
      <c r="F44" s="167" t="str">
        <f>INDEX('Rate Design (Consol)'!$B$48:$B$66,MATCH('Bill Impact Detail'!G44,'Rate Design (Consol)'!$C$48:$C$66,0))</f>
        <v>GS-3</v>
      </c>
      <c r="G44" s="167" t="s">
        <v>13</v>
      </c>
      <c r="H44" s="167" t="str">
        <f>INDEX('Rate Design (Consol)'!$D$48:$D$66,MATCH('Bill Impact Detail'!I44,'Rate Design (Consol)'!$E$48:$E$66,0))</f>
        <v>GS-3</v>
      </c>
      <c r="I44" s="167" t="str">
        <f t="shared" si="5"/>
        <v>General Service - 3</v>
      </c>
      <c r="J44" s="167" t="str">
        <f>VLOOKUP(I44,'Rate Design (Consol)'!$E$48:$F$66,2,FALSE)</f>
        <v>&gt; 5,000 &lt; = 10,000</v>
      </c>
      <c r="K44" s="169" t="str">
        <f t="shared" si="6"/>
        <v>FPUC-FPUC - General Transportation Service-2-GS-3</v>
      </c>
      <c r="L44" s="169">
        <v>7</v>
      </c>
      <c r="M44" s="169" t="s">
        <v>257</v>
      </c>
      <c r="N44" s="138">
        <f>VLOOKUP(K44,'G2-8 Summary'!J:O,6,FALSE)</f>
        <v>8043</v>
      </c>
      <c r="O44" s="63">
        <f>INDEX('G2-8 Summary'!S:S,MATCH('Bill Impact Detail'!K44,'G2-8 Summary'!J:J,0))</f>
        <v>33</v>
      </c>
      <c r="P44" s="63">
        <f>SUMIFS('Rate Design (Consol)'!K:K,'Rate Design (Consol)'!A:A,M44,'Rate Design (Consol)'!D:D,H44)</f>
        <v>150</v>
      </c>
      <c r="Q44" s="63"/>
      <c r="R44" s="142">
        <f t="shared" si="8"/>
        <v>0.62102000000000002</v>
      </c>
      <c r="S44" s="141">
        <f>INDEX('G2-8 Summary'!V:V,MATCH('Bill Impact Detail'!K44,'G2-8 Summary'!J:J,0))</f>
        <v>0.39135999999999999</v>
      </c>
      <c r="T44" s="141">
        <f>SUMIFS('Rate Design (Consol)'!L:L,'Rate Design (Consol)'!A:A,M44,'Rate Design (Consol)'!D:D,H44)</f>
        <v>0.62475000000000003</v>
      </c>
      <c r="U44" s="141"/>
      <c r="W44" s="64">
        <f>VLOOKUP($K44,'G2-8 Summary'!$J:$AA,15,FALSE)</f>
        <v>0.22966</v>
      </c>
      <c r="X44" s="64"/>
      <c r="Y44" s="64"/>
      <c r="Z44" s="64"/>
      <c r="AB44" s="63">
        <f t="shared" si="9"/>
        <v>396</v>
      </c>
      <c r="AC44" s="63">
        <f t="shared" si="10"/>
        <v>3147.7084799999998</v>
      </c>
      <c r="AD44" s="63">
        <f t="shared" si="11"/>
        <v>1847.1553799999999</v>
      </c>
      <c r="AE44" s="63">
        <f t="shared" si="12"/>
        <v>0</v>
      </c>
      <c r="AF44" s="63">
        <f t="shared" si="13"/>
        <v>0</v>
      </c>
      <c r="AG44" s="63">
        <f t="shared" si="14"/>
        <v>0</v>
      </c>
      <c r="AH44" s="202">
        <f t="shared" si="15"/>
        <v>5390.8638599999995</v>
      </c>
      <c r="AI44" s="138"/>
      <c r="AJ44" s="63">
        <f t="shared" si="16"/>
        <v>1800</v>
      </c>
      <c r="AK44" s="63">
        <f t="shared" si="17"/>
        <v>5024.8642500000005</v>
      </c>
      <c r="AL44" s="63"/>
      <c r="AM44" s="63">
        <f t="shared" si="18"/>
        <v>0</v>
      </c>
      <c r="AN44" s="63">
        <f t="shared" si="19"/>
        <v>0</v>
      </c>
      <c r="AO44" s="63">
        <f t="shared" si="20"/>
        <v>0</v>
      </c>
      <c r="AP44" s="202">
        <f t="shared" si="23"/>
        <v>6824.8642500000005</v>
      </c>
      <c r="AQ44" s="63">
        <f t="shared" si="24"/>
        <v>1434.0003900000011</v>
      </c>
      <c r="AR44" s="157">
        <f t="shared" si="22"/>
        <v>0.26600567687123916</v>
      </c>
      <c r="AT44" s="111">
        <f>VLOOKUP(K44,'G2-8 Summary'!J:P,7,FALSE)</f>
        <v>276</v>
      </c>
      <c r="AU44" s="157">
        <f t="shared" si="25"/>
        <v>0.17239225484072454</v>
      </c>
      <c r="AW44" s="138">
        <f t="shared" si="26"/>
        <v>247.21</v>
      </c>
      <c r="AX44" s="139">
        <f t="shared" si="27"/>
        <v>4.5900000000000003E-2</v>
      </c>
      <c r="BC44" s="109"/>
    </row>
    <row r="45" spans="1:55" s="167" customFormat="1" x14ac:dyDescent="0.25">
      <c r="A45" s="167" t="s">
        <v>164</v>
      </c>
      <c r="B45" s="167" t="s">
        <v>155</v>
      </c>
      <c r="C45" s="167" t="s">
        <v>168</v>
      </c>
      <c r="D45" s="167" t="s">
        <v>166</v>
      </c>
      <c r="E45" s="167" t="s">
        <v>94</v>
      </c>
      <c r="F45" s="167" t="str">
        <f>INDEX('Rate Design (Consol)'!$B$48:$B$66,MATCH('Bill Impact Detail'!G45,'Rate Design (Consol)'!$C$48:$C$66,0))</f>
        <v>GS-4</v>
      </c>
      <c r="G45" s="167" t="s">
        <v>14</v>
      </c>
      <c r="H45" s="167" t="str">
        <f>INDEX('Rate Design (Consol)'!$D$48:$D$66,MATCH('Bill Impact Detail'!I45,'Rate Design (Consol)'!$E$48:$E$66,0))</f>
        <v>GS-4</v>
      </c>
      <c r="I45" s="167" t="str">
        <f t="shared" si="5"/>
        <v>General Service - 4</v>
      </c>
      <c r="J45" s="167" t="str">
        <f>VLOOKUP(I45,'Rate Design (Consol)'!$E$48:$F$66,2,FALSE)</f>
        <v>&gt; 10,000 &lt; = 50,000</v>
      </c>
      <c r="K45" s="169" t="str">
        <f t="shared" si="6"/>
        <v>FPUC-FPUC - General Transportation Service-2-GS-4</v>
      </c>
      <c r="L45" s="169">
        <v>8</v>
      </c>
      <c r="M45" s="169" t="s">
        <v>257</v>
      </c>
      <c r="N45" s="138">
        <f>VLOOKUP(K45,'G2-8 Summary'!J:O,6,FALSE)</f>
        <v>17354</v>
      </c>
      <c r="O45" s="63">
        <f>INDEX('G2-8 Summary'!S:S,MATCH('Bill Impact Detail'!K45,'G2-8 Summary'!J:J,0))</f>
        <v>33</v>
      </c>
      <c r="P45" s="63">
        <f>SUMIFS('Rate Design (Consol)'!K:K,'Rate Design (Consol)'!A:A,M45,'Rate Design (Consol)'!D:D,H45)</f>
        <v>275</v>
      </c>
      <c r="Q45" s="63"/>
      <c r="R45" s="142">
        <f t="shared" si="8"/>
        <v>0.62102000000000002</v>
      </c>
      <c r="S45" s="141">
        <f>INDEX('G2-8 Summary'!V:V,MATCH('Bill Impact Detail'!K45,'G2-8 Summary'!J:J,0))</f>
        <v>0.39135999999999999</v>
      </c>
      <c r="T45" s="141">
        <f>SUMIFS('Rate Design (Consol)'!L:L,'Rate Design (Consol)'!A:A,M45,'Rate Design (Consol)'!D:D,H45)</f>
        <v>0.59182999999999997</v>
      </c>
      <c r="U45" s="141"/>
      <c r="W45" s="64">
        <f>VLOOKUP($K45,'G2-8 Summary'!$J:$AA,15,FALSE)</f>
        <v>0.22966</v>
      </c>
      <c r="X45" s="64"/>
      <c r="Y45" s="64"/>
      <c r="Z45" s="64"/>
      <c r="AB45" s="63">
        <f t="shared" si="9"/>
        <v>396</v>
      </c>
      <c r="AC45" s="63">
        <f t="shared" si="10"/>
        <v>6791.6614399999999</v>
      </c>
      <c r="AD45" s="63">
        <f t="shared" si="11"/>
        <v>3985.51964</v>
      </c>
      <c r="AE45" s="63">
        <f t="shared" si="12"/>
        <v>0</v>
      </c>
      <c r="AF45" s="63">
        <f t="shared" si="13"/>
        <v>0</v>
      </c>
      <c r="AG45" s="63">
        <f t="shared" si="14"/>
        <v>0</v>
      </c>
      <c r="AH45" s="202">
        <f t="shared" si="15"/>
        <v>11173.18108</v>
      </c>
      <c r="AI45" s="138"/>
      <c r="AJ45" s="63">
        <f t="shared" si="16"/>
        <v>3300</v>
      </c>
      <c r="AK45" s="63">
        <f t="shared" si="17"/>
        <v>10270.617819999999</v>
      </c>
      <c r="AL45" s="63"/>
      <c r="AM45" s="63">
        <f t="shared" si="18"/>
        <v>0</v>
      </c>
      <c r="AN45" s="63">
        <f t="shared" si="19"/>
        <v>0</v>
      </c>
      <c r="AO45" s="63">
        <f t="shared" si="20"/>
        <v>0</v>
      </c>
      <c r="AP45" s="202">
        <f t="shared" si="23"/>
        <v>13570.617819999999</v>
      </c>
      <c r="AQ45" s="63">
        <f t="shared" si="24"/>
        <v>2397.4367399999992</v>
      </c>
      <c r="AR45" s="157">
        <f t="shared" si="22"/>
        <v>0.21457065117215474</v>
      </c>
      <c r="AT45" s="111">
        <f>VLOOKUP(K45,'G2-8 Summary'!J:P,7,FALSE)</f>
        <v>99</v>
      </c>
      <c r="AU45" s="157">
        <f t="shared" si="25"/>
        <v>7.0967741935483872E-2</v>
      </c>
      <c r="AW45" s="138">
        <f t="shared" si="26"/>
        <v>170.14</v>
      </c>
      <c r="AX45" s="139">
        <f t="shared" si="27"/>
        <v>1.52E-2</v>
      </c>
      <c r="BC45" s="109"/>
    </row>
    <row r="46" spans="1:55" s="167" customFormat="1" x14ac:dyDescent="0.25">
      <c r="A46" s="167" t="s">
        <v>164</v>
      </c>
      <c r="B46" s="167" t="s">
        <v>155</v>
      </c>
      <c r="C46" s="167" t="s">
        <v>168</v>
      </c>
      <c r="D46" s="167" t="s">
        <v>166</v>
      </c>
      <c r="E46" s="167" t="s">
        <v>94</v>
      </c>
      <c r="F46" s="167" t="str">
        <f>INDEX('Rate Design (Consol)'!$B$48:$B$66,MATCH('Bill Impact Detail'!G46,'Rate Design (Consol)'!$C$48:$C$66,0))</f>
        <v>GS-5</v>
      </c>
      <c r="G46" s="167" t="s">
        <v>15</v>
      </c>
      <c r="H46" s="167" t="str">
        <f>INDEX('Rate Design (Consol)'!$D$48:$D$66,MATCH('Bill Impact Detail'!I46,'Rate Design (Consol)'!$E$48:$E$66,0))</f>
        <v>GS-5</v>
      </c>
      <c r="I46" s="167" t="str">
        <f t="shared" si="5"/>
        <v>General Service - 5</v>
      </c>
      <c r="J46" s="167" t="str">
        <f>VLOOKUP(I46,'Rate Design (Consol)'!$E$48:$F$66,2,FALSE)</f>
        <v>&gt; 50,000 &lt; = 250,000</v>
      </c>
      <c r="K46" s="169" t="str">
        <f t="shared" si="6"/>
        <v>FPUC-FPUC - General Transportation Service-2-GS-5</v>
      </c>
      <c r="L46" s="169">
        <v>9</v>
      </c>
      <c r="M46" s="169" t="s">
        <v>257</v>
      </c>
      <c r="N46" s="138">
        <f>VLOOKUP(K46,'G2-8 Summary'!J:O,6,FALSE)</f>
        <v>62299</v>
      </c>
      <c r="O46" s="63">
        <f>INDEX('G2-8 Summary'!S:S,MATCH('Bill Impact Detail'!K46,'G2-8 Summary'!J:J,0))</f>
        <v>33</v>
      </c>
      <c r="P46" s="63">
        <f>SUMIFS('Rate Design (Consol)'!K:K,'Rate Design (Consol)'!A:A,M46,'Rate Design (Consol)'!D:D,H46)</f>
        <v>750</v>
      </c>
      <c r="Q46" s="63"/>
      <c r="R46" s="142">
        <f t="shared" si="8"/>
        <v>0.62102000000000002</v>
      </c>
      <c r="S46" s="141">
        <f>INDEX('G2-8 Summary'!V:V,MATCH('Bill Impact Detail'!K46,'G2-8 Summary'!J:J,0))</f>
        <v>0.39135999999999999</v>
      </c>
      <c r="T46" s="141">
        <f>SUMIFS('Rate Design (Consol)'!L:L,'Rate Design (Consol)'!A:A,M46,'Rate Design (Consol)'!D:D,H46)</f>
        <v>0.52</v>
      </c>
      <c r="U46" s="141"/>
      <c r="W46" s="64">
        <f>VLOOKUP($K46,'G2-8 Summary'!$J:$AA,15,FALSE)</f>
        <v>0.22966</v>
      </c>
      <c r="X46" s="64"/>
      <c r="Y46" s="64"/>
      <c r="Z46" s="64"/>
      <c r="AB46" s="63">
        <f t="shared" si="9"/>
        <v>396</v>
      </c>
      <c r="AC46" s="63">
        <f t="shared" si="10"/>
        <v>24381.336639999998</v>
      </c>
      <c r="AD46" s="63">
        <f t="shared" si="11"/>
        <v>14307.58834</v>
      </c>
      <c r="AE46" s="63">
        <f t="shared" si="12"/>
        <v>0</v>
      </c>
      <c r="AF46" s="63">
        <f t="shared" si="13"/>
        <v>0</v>
      </c>
      <c r="AG46" s="63">
        <f t="shared" si="14"/>
        <v>0</v>
      </c>
      <c r="AH46" s="202">
        <f t="shared" si="15"/>
        <v>39084.924979999996</v>
      </c>
      <c r="AI46" s="138"/>
      <c r="AJ46" s="63">
        <f t="shared" si="16"/>
        <v>9000</v>
      </c>
      <c r="AK46" s="63">
        <f t="shared" si="17"/>
        <v>32395.48</v>
      </c>
      <c r="AL46" s="63"/>
      <c r="AM46" s="63">
        <f t="shared" si="18"/>
        <v>0</v>
      </c>
      <c r="AN46" s="63">
        <f t="shared" si="19"/>
        <v>0</v>
      </c>
      <c r="AO46" s="63">
        <f t="shared" si="20"/>
        <v>0</v>
      </c>
      <c r="AP46" s="202">
        <f t="shared" si="23"/>
        <v>41395.479999999996</v>
      </c>
      <c r="AQ46" s="63">
        <f t="shared" si="24"/>
        <v>2310.5550199999998</v>
      </c>
      <c r="AR46" s="157">
        <f t="shared" si="22"/>
        <v>5.9116271073369732E-2</v>
      </c>
      <c r="AT46" s="111">
        <f>VLOOKUP(K46,'G2-8 Summary'!J:P,7,FALSE)</f>
        <v>2</v>
      </c>
      <c r="AU46" s="157">
        <f t="shared" si="25"/>
        <v>1.7699115044247787E-2</v>
      </c>
      <c r="AW46" s="138">
        <f t="shared" si="26"/>
        <v>40.89</v>
      </c>
      <c r="AX46" s="139">
        <f t="shared" si="27"/>
        <v>1E-3</v>
      </c>
      <c r="BC46" s="109"/>
    </row>
    <row r="47" spans="1:55" s="167" customFormat="1" x14ac:dyDescent="0.25">
      <c r="A47" s="167" t="s">
        <v>164</v>
      </c>
      <c r="B47" s="167" t="s">
        <v>155</v>
      </c>
      <c r="C47" s="167" t="s">
        <v>168</v>
      </c>
      <c r="D47" s="167" t="s">
        <v>166</v>
      </c>
      <c r="E47" s="167" t="s">
        <v>94</v>
      </c>
      <c r="F47" s="167" t="str">
        <f>INDEX('Rate Design (Consol)'!$B$48:$B$66,MATCH('Bill Impact Detail'!G47,'Rate Design (Consol)'!$C$48:$C$66,0))</f>
        <v>GS-1</v>
      </c>
      <c r="G47" s="167" t="s">
        <v>11</v>
      </c>
      <c r="H47" s="167" t="str">
        <f>INDEX('Rate Design (Consol)'!$D$48:$D$66,MATCH('Bill Impact Detail'!I47,'Rate Design (Consol)'!$E$48:$E$66,0))</f>
        <v>GS-1</v>
      </c>
      <c r="I47" s="167" t="str">
        <f t="shared" si="5"/>
        <v>General Service - 1</v>
      </c>
      <c r="J47" s="167" t="str">
        <f>VLOOKUP(I47,'Rate Design (Consol)'!$E$48:$F$66,2,FALSE)</f>
        <v>&lt; = 1000</v>
      </c>
      <c r="K47" s="169" t="str">
        <f t="shared" si="6"/>
        <v>FPUC-FPUC - General Transportation Service-2-GS-1</v>
      </c>
      <c r="L47" s="169">
        <v>5</v>
      </c>
      <c r="M47" s="169" t="s">
        <v>257</v>
      </c>
      <c r="N47" s="138">
        <f>VLOOKUP(K47,'G2-8 Summary'!J:O,6,FALSE)</f>
        <v>528</v>
      </c>
      <c r="O47" s="63">
        <f>INDEX('G2-8 Summary'!S:S,MATCH('Bill Impact Detail'!K47,'G2-8 Summary'!J:J,0))</f>
        <v>33</v>
      </c>
      <c r="P47" s="63">
        <f>SUMIFS('Rate Design (Consol)'!K:K,'Rate Design (Consol)'!A:A,M47,'Rate Design (Consol)'!D:D,H47)</f>
        <v>40</v>
      </c>
      <c r="Q47" s="63"/>
      <c r="R47" s="142">
        <f t="shared" si="8"/>
        <v>0.62102000000000002</v>
      </c>
      <c r="S47" s="141">
        <f>INDEX('G2-8 Summary'!V:V,MATCH('Bill Impact Detail'!K47,'G2-8 Summary'!J:J,0))</f>
        <v>0.39135999999999999</v>
      </c>
      <c r="T47" s="141">
        <f>SUMIFS('Rate Design (Consol)'!L:L,'Rate Design (Consol)'!A:A,M47,'Rate Design (Consol)'!D:D,H47)</f>
        <v>0.70123999999999997</v>
      </c>
      <c r="U47" s="141"/>
      <c r="W47" s="64">
        <f>VLOOKUP($K47,'G2-8 Summary'!$J:$AA,15,FALSE)</f>
        <v>0.22966</v>
      </c>
      <c r="X47" s="64"/>
      <c r="Y47" s="64"/>
      <c r="Z47" s="64"/>
      <c r="AB47" s="63">
        <f t="shared" si="9"/>
        <v>396</v>
      </c>
      <c r="AC47" s="63">
        <f t="shared" si="10"/>
        <v>206.63808</v>
      </c>
      <c r="AD47" s="63">
        <f t="shared" si="11"/>
        <v>121.26048</v>
      </c>
      <c r="AE47" s="63">
        <f t="shared" si="12"/>
        <v>0</v>
      </c>
      <c r="AF47" s="63">
        <f t="shared" si="13"/>
        <v>0</v>
      </c>
      <c r="AG47" s="63">
        <f t="shared" si="14"/>
        <v>0</v>
      </c>
      <c r="AH47" s="202">
        <f t="shared" si="15"/>
        <v>723.89855999999997</v>
      </c>
      <c r="AI47" s="138"/>
      <c r="AJ47" s="63">
        <f t="shared" si="16"/>
        <v>480</v>
      </c>
      <c r="AK47" s="63">
        <f t="shared" si="17"/>
        <v>370.25471999999996</v>
      </c>
      <c r="AL47" s="63"/>
      <c r="AM47" s="63">
        <f t="shared" si="18"/>
        <v>0</v>
      </c>
      <c r="AN47" s="63">
        <f t="shared" si="19"/>
        <v>0</v>
      </c>
      <c r="AO47" s="63">
        <f t="shared" si="20"/>
        <v>0</v>
      </c>
      <c r="AP47" s="202">
        <f t="shared" si="23"/>
        <v>850.25471999999991</v>
      </c>
      <c r="AQ47" s="63">
        <f t="shared" si="24"/>
        <v>126.35615999999993</v>
      </c>
      <c r="AR47" s="157">
        <f t="shared" si="22"/>
        <v>0.17454953909564336</v>
      </c>
      <c r="AT47" s="111">
        <f>VLOOKUP(K47,'G2-8 Summary'!J:P,7,FALSE)</f>
        <v>66</v>
      </c>
      <c r="AU47" s="157">
        <f t="shared" si="25"/>
        <v>3.1088082901554404E-2</v>
      </c>
      <c r="AW47" s="138">
        <f t="shared" si="26"/>
        <v>3.93</v>
      </c>
      <c r="AX47" s="139">
        <f t="shared" si="27"/>
        <v>5.4000000000000003E-3</v>
      </c>
      <c r="BC47" s="109"/>
    </row>
    <row r="48" spans="1:55" s="167" customFormat="1" x14ac:dyDescent="0.25">
      <c r="A48" s="167" t="s">
        <v>164</v>
      </c>
      <c r="B48" s="167" t="s">
        <v>155</v>
      </c>
      <c r="C48" s="167" t="s">
        <v>169</v>
      </c>
      <c r="D48" s="167" t="s">
        <v>166</v>
      </c>
      <c r="E48" s="167" t="s">
        <v>117</v>
      </c>
      <c r="F48" s="167" t="str">
        <f>INDEX('Rate Design (Consol)'!$B$48:$B$66,MATCH('Bill Impact Detail'!G48,'Rate Design (Consol)'!$C$48:$C$66,0))</f>
        <v>COM - INT</v>
      </c>
      <c r="G48" s="167" t="s">
        <v>18</v>
      </c>
      <c r="H48" s="167" t="str">
        <f>INDEX('Rate Design (Consol)'!$D$48:$D$66,MATCH('Bill Impact Detail'!I48,'Rate Design (Consol)'!$E$48:$E$66,0))</f>
        <v>COM - INT</v>
      </c>
      <c r="I48" s="167" t="str">
        <f t="shared" si="5"/>
        <v>Commercial - Interruptible</v>
      </c>
      <c r="J48" s="167" t="str">
        <f>VLOOKUP(I48,'Rate Design (Consol)'!$E$48:$F$66,2,FALSE)</f>
        <v>&gt; 100,000</v>
      </c>
      <c r="K48" s="169" t="str">
        <f t="shared" si="6"/>
        <v>FPUC-FPUC - Interruptible Transportation Service (ITS)-COM - INT</v>
      </c>
      <c r="L48" s="169">
        <v>13</v>
      </c>
      <c r="M48" s="169" t="s">
        <v>257</v>
      </c>
      <c r="N48" s="138">
        <f>VLOOKUP(K48,'G2-8 Summary'!J:O,6,FALSE)</f>
        <v>558968</v>
      </c>
      <c r="O48" s="63">
        <f>INDEX('G2-8 Summary'!S:S,MATCH('Bill Impact Detail'!K48,'G2-8 Summary'!J:J,0))</f>
        <v>280</v>
      </c>
      <c r="P48" s="63">
        <f>SUMIFS('Rate Design (Consol)'!K:K,'Rate Design (Consol)'!A:A,M48,'Rate Design (Consol)'!D:D,H48)</f>
        <v>750</v>
      </c>
      <c r="Q48" s="63"/>
      <c r="R48" s="142">
        <f t="shared" si="8"/>
        <v>0.32616000000000001</v>
      </c>
      <c r="S48" s="141">
        <f>INDEX('G2-8 Summary'!V:V,MATCH('Bill Impact Detail'!K48,'G2-8 Summary'!J:J,0))</f>
        <v>0.23080000000000001</v>
      </c>
      <c r="T48" s="141">
        <f>SUMIFS('Rate Design (Consol)'!L:L,'Rate Design (Consol)'!A:A,M48,'Rate Design (Consol)'!D:D,H48)</f>
        <v>0.36749999999999999</v>
      </c>
      <c r="U48" s="141"/>
      <c r="W48" s="64">
        <f>VLOOKUP($K48,'G2-8 Summary'!$J:$AA,15,FALSE)</f>
        <v>9.536E-2</v>
      </c>
      <c r="X48" s="64"/>
      <c r="Y48" s="64"/>
      <c r="Z48" s="64"/>
      <c r="AB48" s="63">
        <f t="shared" si="9"/>
        <v>3360</v>
      </c>
      <c r="AC48" s="63">
        <f t="shared" si="10"/>
        <v>129009.8144</v>
      </c>
      <c r="AD48" s="63">
        <f t="shared" si="11"/>
        <v>53303.188479999997</v>
      </c>
      <c r="AE48" s="63">
        <f t="shared" si="12"/>
        <v>0</v>
      </c>
      <c r="AF48" s="63">
        <f t="shared" si="13"/>
        <v>0</v>
      </c>
      <c r="AG48" s="63">
        <f t="shared" si="14"/>
        <v>0</v>
      </c>
      <c r="AH48" s="202">
        <f t="shared" si="15"/>
        <v>185673.00287999999</v>
      </c>
      <c r="AI48" s="138"/>
      <c r="AJ48" s="63">
        <f t="shared" si="16"/>
        <v>9000</v>
      </c>
      <c r="AK48" s="63">
        <f t="shared" si="17"/>
        <v>205420.74</v>
      </c>
      <c r="AL48" s="63"/>
      <c r="AM48" s="63">
        <f t="shared" si="18"/>
        <v>0</v>
      </c>
      <c r="AN48" s="63">
        <f t="shared" si="19"/>
        <v>0</v>
      </c>
      <c r="AO48" s="63">
        <f t="shared" si="20"/>
        <v>0</v>
      </c>
      <c r="AP48" s="202">
        <f t="shared" si="23"/>
        <v>214420.74</v>
      </c>
      <c r="AQ48" s="63">
        <f t="shared" si="24"/>
        <v>28747.737120000005</v>
      </c>
      <c r="AR48" s="157">
        <f t="shared" si="22"/>
        <v>0.15482992505151436</v>
      </c>
      <c r="AT48" s="111">
        <f>VLOOKUP(K48,'G2-8 Summary'!J:P,7,FALSE)</f>
        <v>17</v>
      </c>
      <c r="AU48" s="157">
        <f t="shared" si="25"/>
        <v>1</v>
      </c>
      <c r="AW48" s="138">
        <f t="shared" si="26"/>
        <v>28747.74</v>
      </c>
      <c r="AX48" s="139">
        <f t="shared" si="27"/>
        <v>0.15479999999999999</v>
      </c>
      <c r="BC48" s="109"/>
    </row>
    <row r="49" spans="1:55" s="167" customFormat="1" x14ac:dyDescent="0.25">
      <c r="A49" s="167" t="s">
        <v>164</v>
      </c>
      <c r="B49" s="167" t="s">
        <v>155</v>
      </c>
      <c r="C49" s="167" t="s">
        <v>169</v>
      </c>
      <c r="D49" s="167" t="s">
        <v>166</v>
      </c>
      <c r="E49" s="167" t="s">
        <v>117</v>
      </c>
      <c r="F49" s="167" t="str">
        <f>INDEX('Rate Design (Consol)'!$B$48:$B$66,MATCH('Bill Impact Detail'!G49,'Rate Design (Consol)'!$C$48:$C$66,0))</f>
        <v>GS-4</v>
      </c>
      <c r="G49" s="167" t="s">
        <v>14</v>
      </c>
      <c r="H49" s="167" t="str">
        <f>INDEX('Rate Design (Consol)'!$D$48:$D$66,MATCH('Bill Impact Detail'!I49,'Rate Design (Consol)'!$E$48:$E$66,0))</f>
        <v>GS-4</v>
      </c>
      <c r="I49" s="167" t="str">
        <f t="shared" si="5"/>
        <v>General Service - 4</v>
      </c>
      <c r="J49" s="167" t="str">
        <f>VLOOKUP(I49,'Rate Design (Consol)'!$E$48:$F$66,2,FALSE)</f>
        <v>&gt; 10,000 &lt; = 50,000</v>
      </c>
      <c r="K49" s="169" t="str">
        <f t="shared" si="6"/>
        <v>FPUC-FPUC - Interruptible Transportation Service (ITS)-GS-4</v>
      </c>
      <c r="L49" s="169">
        <v>8</v>
      </c>
      <c r="M49" s="169" t="s">
        <v>257</v>
      </c>
      <c r="N49" s="138">
        <f>VLOOKUP(K49,'G2-8 Summary'!J:O,6,FALSE)</f>
        <v>43262</v>
      </c>
      <c r="O49" s="63">
        <f>INDEX('G2-8 Summary'!S:S,MATCH('Bill Impact Detail'!K49,'G2-8 Summary'!J:J,0))</f>
        <v>280</v>
      </c>
      <c r="P49" s="63">
        <f>SUMIFS('Rate Design (Consol)'!K:K,'Rate Design (Consol)'!A:A,M49,'Rate Design (Consol)'!D:D,H49)</f>
        <v>275</v>
      </c>
      <c r="Q49" s="63"/>
      <c r="R49" s="142">
        <f t="shared" si="8"/>
        <v>0.32616000000000001</v>
      </c>
      <c r="S49" s="141">
        <f>INDEX('G2-8 Summary'!V:V,MATCH('Bill Impact Detail'!K49,'G2-8 Summary'!J:J,0))</f>
        <v>0.23080000000000001</v>
      </c>
      <c r="T49" s="141">
        <f>SUMIFS('Rate Design (Consol)'!L:L,'Rate Design (Consol)'!A:A,M49,'Rate Design (Consol)'!D:D,H49)</f>
        <v>0.59182999999999997</v>
      </c>
      <c r="U49" s="141"/>
      <c r="W49" s="64">
        <f>VLOOKUP($K49,'G2-8 Summary'!$J:$AA,15,FALSE)</f>
        <v>9.536E-2</v>
      </c>
      <c r="X49" s="64"/>
      <c r="Y49" s="64"/>
      <c r="Z49" s="64"/>
      <c r="AB49" s="63">
        <f t="shared" si="9"/>
        <v>3360</v>
      </c>
      <c r="AC49" s="63">
        <f t="shared" si="10"/>
        <v>9984.8696</v>
      </c>
      <c r="AD49" s="63">
        <f t="shared" si="11"/>
        <v>4125.46432</v>
      </c>
      <c r="AE49" s="63">
        <f t="shared" si="12"/>
        <v>0</v>
      </c>
      <c r="AF49" s="63">
        <f t="shared" si="13"/>
        <v>0</v>
      </c>
      <c r="AG49" s="63">
        <f t="shared" si="14"/>
        <v>0</v>
      </c>
      <c r="AH49" s="202">
        <f t="shared" si="15"/>
        <v>17470.333920000001</v>
      </c>
      <c r="AI49" s="138"/>
      <c r="AJ49" s="63">
        <f t="shared" si="16"/>
        <v>3300</v>
      </c>
      <c r="AK49" s="63">
        <f t="shared" si="17"/>
        <v>25603.749459999999</v>
      </c>
      <c r="AL49" s="63"/>
      <c r="AM49" s="63">
        <f t="shared" si="18"/>
        <v>0</v>
      </c>
      <c r="AN49" s="63">
        <f t="shared" si="19"/>
        <v>0</v>
      </c>
      <c r="AO49" s="63">
        <f t="shared" si="20"/>
        <v>0</v>
      </c>
      <c r="AP49" s="202">
        <f t="shared" si="23"/>
        <v>28903.749459999999</v>
      </c>
      <c r="AQ49" s="63">
        <f t="shared" si="24"/>
        <v>11433.415539999998</v>
      </c>
      <c r="AR49" s="157">
        <f t="shared" si="22"/>
        <v>0.65444745317151887</v>
      </c>
      <c r="AT49" s="111">
        <f>VLOOKUP(K49,'G2-8 Summary'!J:P,7,FALSE)</f>
        <v>1</v>
      </c>
      <c r="AU49" s="157">
        <f t="shared" si="25"/>
        <v>7.1684587813620072E-4</v>
      </c>
      <c r="AW49" s="138">
        <f t="shared" si="26"/>
        <v>8.1999999999999993</v>
      </c>
      <c r="AX49" s="139">
        <f t="shared" si="27"/>
        <v>5.0000000000000001E-4</v>
      </c>
      <c r="BC49" s="109"/>
    </row>
    <row r="50" spans="1:55" s="167" customFormat="1" x14ac:dyDescent="0.25">
      <c r="A50" s="167" t="s">
        <v>164</v>
      </c>
      <c r="B50" s="167" t="s">
        <v>155</v>
      </c>
      <c r="C50" s="167" t="s">
        <v>161</v>
      </c>
      <c r="D50" s="167" t="s">
        <v>166</v>
      </c>
      <c r="E50" s="167" t="s">
        <v>91</v>
      </c>
      <c r="F50" s="167" t="str">
        <f>INDEX('Rate Design (Consol)'!$B$48:$B$66,MATCH('Bill Impact Detail'!G50,'Rate Design (Consol)'!$C$48:$C$66,0))</f>
        <v>GS-2</v>
      </c>
      <c r="G50" s="167" t="s">
        <v>12</v>
      </c>
      <c r="H50" s="167" t="str">
        <f>INDEX('Rate Design (Consol)'!$D$48:$D$66,MATCH('Bill Impact Detail'!I50,'Rate Design (Consol)'!$E$48:$E$66,0))</f>
        <v>GS-2</v>
      </c>
      <c r="I50" s="167" t="str">
        <f t="shared" si="5"/>
        <v>General Service - 2</v>
      </c>
      <c r="J50" s="167" t="str">
        <f>VLOOKUP(I50,'Rate Design (Consol)'!$E$48:$F$66,2,FALSE)</f>
        <v>&gt; 1000 &lt; = 5,000</v>
      </c>
      <c r="K50" s="169" t="str">
        <f t="shared" si="6"/>
        <v>FPUC-FPUC - Large Volume Service-GS-2</v>
      </c>
      <c r="L50" s="169">
        <v>6</v>
      </c>
      <c r="M50" s="169" t="s">
        <v>257</v>
      </c>
      <c r="N50" s="138">
        <f>VLOOKUP(K50,'G2-8 Summary'!J:O,6,FALSE)</f>
        <v>3359</v>
      </c>
      <c r="O50" s="63">
        <f>INDEX('G2-8 Summary'!S:S,MATCH('Bill Impact Detail'!K50,'G2-8 Summary'!J:J,0))</f>
        <v>90</v>
      </c>
      <c r="P50" s="63">
        <f>SUMIFS('Rate Design (Consol)'!K:K,'Rate Design (Consol)'!A:A,M50,'Rate Design (Consol)'!D:D,H50)</f>
        <v>70</v>
      </c>
      <c r="Q50" s="63"/>
      <c r="R50" s="142">
        <f t="shared" si="8"/>
        <v>0.51373999999999997</v>
      </c>
      <c r="S50" s="141">
        <f>INDEX('G2-8 Summary'!V:V,MATCH('Bill Impact Detail'!K50,'G2-8 Summary'!J:J,0))</f>
        <v>0.35365999999999997</v>
      </c>
      <c r="T50" s="141">
        <f>SUMIFS('Rate Design (Consol)'!L:L,'Rate Design (Consol)'!A:A,M50,'Rate Design (Consol)'!D:D,H50)</f>
        <v>0.69901999999999997</v>
      </c>
      <c r="U50" s="141"/>
      <c r="W50" s="64">
        <f>VLOOKUP($K50,'G2-8 Summary'!$J:$AA,15,FALSE)</f>
        <v>0.16008</v>
      </c>
      <c r="X50" s="64"/>
      <c r="Y50" s="64"/>
      <c r="Z50" s="64"/>
      <c r="AB50" s="63">
        <f t="shared" si="9"/>
        <v>1080</v>
      </c>
      <c r="AC50" s="63">
        <f t="shared" si="10"/>
        <v>1187.9439399999999</v>
      </c>
      <c r="AD50" s="63">
        <f t="shared" si="11"/>
        <v>537.70871999999997</v>
      </c>
      <c r="AE50" s="63">
        <f t="shared" si="12"/>
        <v>0</v>
      </c>
      <c r="AF50" s="63">
        <f t="shared" si="13"/>
        <v>0</v>
      </c>
      <c r="AG50" s="63">
        <f t="shared" si="14"/>
        <v>0</v>
      </c>
      <c r="AH50" s="202">
        <f t="shared" si="15"/>
        <v>2805.6526600000002</v>
      </c>
      <c r="AI50" s="138"/>
      <c r="AJ50" s="63">
        <f t="shared" si="16"/>
        <v>840</v>
      </c>
      <c r="AK50" s="63">
        <f t="shared" si="17"/>
        <v>2348.0081799999998</v>
      </c>
      <c r="AL50" s="63"/>
      <c r="AM50" s="63">
        <f t="shared" si="18"/>
        <v>0</v>
      </c>
      <c r="AN50" s="63">
        <f t="shared" si="19"/>
        <v>0</v>
      </c>
      <c r="AO50" s="63">
        <f t="shared" si="20"/>
        <v>0</v>
      </c>
      <c r="AP50" s="202">
        <f t="shared" si="23"/>
        <v>3188.0081799999998</v>
      </c>
      <c r="AQ50" s="63">
        <f t="shared" si="24"/>
        <v>382.35551999999961</v>
      </c>
      <c r="AR50" s="157">
        <f t="shared" si="22"/>
        <v>0.13628041897388665</v>
      </c>
      <c r="AT50" s="111">
        <f>VLOOKUP(K50,'G2-8 Summary'!J:P,7,FALSE)</f>
        <v>132</v>
      </c>
      <c r="AU50" s="157">
        <f t="shared" si="25"/>
        <v>5.3354890864995959E-2</v>
      </c>
      <c r="AW50" s="138">
        <f t="shared" si="26"/>
        <v>20.399999999999999</v>
      </c>
      <c r="AX50" s="139">
        <f t="shared" si="27"/>
        <v>7.3000000000000001E-3</v>
      </c>
      <c r="BC50" s="109"/>
    </row>
    <row r="51" spans="1:55" s="167" customFormat="1" x14ac:dyDescent="0.25">
      <c r="A51" s="167" t="s">
        <v>164</v>
      </c>
      <c r="B51" s="167" t="s">
        <v>155</v>
      </c>
      <c r="C51" s="167" t="s">
        <v>161</v>
      </c>
      <c r="D51" s="167" t="s">
        <v>166</v>
      </c>
      <c r="E51" s="167" t="s">
        <v>91</v>
      </c>
      <c r="F51" s="167" t="str">
        <f>INDEX('Rate Design (Consol)'!$B$48:$B$66,MATCH('Bill Impact Detail'!G51,'Rate Design (Consol)'!$C$48:$C$66,0))</f>
        <v>GS-3</v>
      </c>
      <c r="G51" s="167" t="s">
        <v>13</v>
      </c>
      <c r="H51" s="167" t="str">
        <f>INDEX('Rate Design (Consol)'!$D$48:$D$66,MATCH('Bill Impact Detail'!I51,'Rate Design (Consol)'!$E$48:$E$66,0))</f>
        <v>GS-3</v>
      </c>
      <c r="I51" s="167" t="str">
        <f t="shared" si="5"/>
        <v>General Service - 3</v>
      </c>
      <c r="J51" s="167" t="str">
        <f>VLOOKUP(I51,'Rate Design (Consol)'!$E$48:$F$66,2,FALSE)</f>
        <v>&gt; 5,000 &lt; = 10,000</v>
      </c>
      <c r="K51" s="169" t="str">
        <f t="shared" si="6"/>
        <v>FPUC-FPUC - Large Volume Service-GS-3</v>
      </c>
      <c r="L51" s="169">
        <v>7</v>
      </c>
      <c r="M51" s="169" t="s">
        <v>257</v>
      </c>
      <c r="N51" s="138">
        <f>VLOOKUP(K51,'G2-8 Summary'!J:O,6,FALSE)</f>
        <v>7671</v>
      </c>
      <c r="O51" s="63">
        <f>INDEX('G2-8 Summary'!S:S,MATCH('Bill Impact Detail'!K51,'G2-8 Summary'!J:J,0))</f>
        <v>90</v>
      </c>
      <c r="P51" s="63">
        <f>SUMIFS('Rate Design (Consol)'!K:K,'Rate Design (Consol)'!A:A,M51,'Rate Design (Consol)'!D:D,H51)</f>
        <v>150</v>
      </c>
      <c r="Q51" s="63"/>
      <c r="R51" s="142">
        <f t="shared" si="8"/>
        <v>0.51373999999999997</v>
      </c>
      <c r="S51" s="141">
        <f>INDEX('G2-8 Summary'!V:V,MATCH('Bill Impact Detail'!K51,'G2-8 Summary'!J:J,0))</f>
        <v>0.35365999999999997</v>
      </c>
      <c r="T51" s="141">
        <f>SUMIFS('Rate Design (Consol)'!L:L,'Rate Design (Consol)'!A:A,M51,'Rate Design (Consol)'!D:D,H51)</f>
        <v>0.62475000000000003</v>
      </c>
      <c r="U51" s="141"/>
      <c r="W51" s="64">
        <f>VLOOKUP($K51,'G2-8 Summary'!$J:$AA,15,FALSE)</f>
        <v>0.16008</v>
      </c>
      <c r="X51" s="64"/>
      <c r="Y51" s="64"/>
      <c r="Z51" s="64"/>
      <c r="AB51" s="63">
        <f t="shared" si="9"/>
        <v>1080</v>
      </c>
      <c r="AC51" s="63">
        <f t="shared" si="10"/>
        <v>2712.9258599999998</v>
      </c>
      <c r="AD51" s="63">
        <f t="shared" si="11"/>
        <v>1227.9736800000001</v>
      </c>
      <c r="AE51" s="63">
        <f t="shared" si="12"/>
        <v>0</v>
      </c>
      <c r="AF51" s="63">
        <f t="shared" si="13"/>
        <v>0</v>
      </c>
      <c r="AG51" s="63">
        <f t="shared" si="14"/>
        <v>0</v>
      </c>
      <c r="AH51" s="202">
        <f t="shared" si="15"/>
        <v>5020.8995400000003</v>
      </c>
      <c r="AI51" s="138"/>
      <c r="AJ51" s="63">
        <f t="shared" si="16"/>
        <v>1800</v>
      </c>
      <c r="AK51" s="63">
        <f t="shared" si="17"/>
        <v>4792.4572500000004</v>
      </c>
      <c r="AL51" s="63"/>
      <c r="AM51" s="63">
        <f t="shared" si="18"/>
        <v>0</v>
      </c>
      <c r="AN51" s="63">
        <f t="shared" si="19"/>
        <v>0</v>
      </c>
      <c r="AO51" s="63">
        <f t="shared" si="20"/>
        <v>0</v>
      </c>
      <c r="AP51" s="202">
        <f t="shared" si="23"/>
        <v>6592.4572500000004</v>
      </c>
      <c r="AQ51" s="63">
        <f t="shared" si="24"/>
        <v>1571.55771</v>
      </c>
      <c r="AR51" s="157">
        <f t="shared" si="22"/>
        <v>0.31300321734778225</v>
      </c>
      <c r="AT51" s="111">
        <f>VLOOKUP(K51,'G2-8 Summary'!J:P,7,FALSE)</f>
        <v>220</v>
      </c>
      <c r="AU51" s="157">
        <f t="shared" si="25"/>
        <v>0.13741411617738913</v>
      </c>
      <c r="AW51" s="138">
        <f t="shared" si="26"/>
        <v>215.95</v>
      </c>
      <c r="AX51" s="139">
        <f t="shared" si="27"/>
        <v>4.2999999999999997E-2</v>
      </c>
      <c r="BC51" s="109"/>
    </row>
    <row r="52" spans="1:55" s="167" customFormat="1" x14ac:dyDescent="0.25">
      <c r="A52" s="167" t="s">
        <v>164</v>
      </c>
      <c r="B52" s="167" t="s">
        <v>155</v>
      </c>
      <c r="C52" s="167" t="s">
        <v>161</v>
      </c>
      <c r="D52" s="167" t="s">
        <v>166</v>
      </c>
      <c r="E52" s="167" t="s">
        <v>91</v>
      </c>
      <c r="F52" s="167" t="str">
        <f>INDEX('Rate Design (Consol)'!$B$48:$B$66,MATCH('Bill Impact Detail'!G52,'Rate Design (Consol)'!$C$48:$C$66,0))</f>
        <v>GS-4</v>
      </c>
      <c r="G52" s="167" t="s">
        <v>14</v>
      </c>
      <c r="H52" s="167" t="str">
        <f>INDEX('Rate Design (Consol)'!$D$48:$D$66,MATCH('Bill Impact Detail'!I52,'Rate Design (Consol)'!$E$48:$E$66,0))</f>
        <v>GS-4</v>
      </c>
      <c r="I52" s="167" t="str">
        <f t="shared" si="5"/>
        <v>General Service - 4</v>
      </c>
      <c r="J52" s="167" t="str">
        <f>VLOOKUP(I52,'Rate Design (Consol)'!$E$48:$F$66,2,FALSE)</f>
        <v>&gt; 10,000 &lt; = 50,000</v>
      </c>
      <c r="K52" s="169" t="str">
        <f t="shared" si="6"/>
        <v>FPUC-FPUC - Large Volume Service-GS-4</v>
      </c>
      <c r="L52" s="169">
        <v>8</v>
      </c>
      <c r="M52" s="169" t="s">
        <v>257</v>
      </c>
      <c r="N52" s="138">
        <f>VLOOKUP(K52,'G2-8 Summary'!J:O,6,FALSE)</f>
        <v>18010</v>
      </c>
      <c r="O52" s="63">
        <f>INDEX('G2-8 Summary'!S:S,MATCH('Bill Impact Detail'!K52,'G2-8 Summary'!J:J,0))</f>
        <v>90</v>
      </c>
      <c r="P52" s="63">
        <f>SUMIFS('Rate Design (Consol)'!K:K,'Rate Design (Consol)'!A:A,M52,'Rate Design (Consol)'!D:D,H52)</f>
        <v>275</v>
      </c>
      <c r="Q52" s="63"/>
      <c r="R52" s="142">
        <f t="shared" si="8"/>
        <v>0.51373999999999997</v>
      </c>
      <c r="S52" s="141">
        <f>INDEX('G2-8 Summary'!V:V,MATCH('Bill Impact Detail'!K52,'G2-8 Summary'!J:J,0))</f>
        <v>0.35365999999999997</v>
      </c>
      <c r="T52" s="141">
        <f>SUMIFS('Rate Design (Consol)'!L:L,'Rate Design (Consol)'!A:A,M52,'Rate Design (Consol)'!D:D,H52)</f>
        <v>0.59182999999999997</v>
      </c>
      <c r="U52" s="141"/>
      <c r="W52" s="64">
        <f>VLOOKUP($K52,'G2-8 Summary'!$J:$AA,15,FALSE)</f>
        <v>0.16008</v>
      </c>
      <c r="X52" s="64"/>
      <c r="Y52" s="64"/>
      <c r="Z52" s="64"/>
      <c r="AB52" s="63">
        <f t="shared" si="9"/>
        <v>1080</v>
      </c>
      <c r="AC52" s="63">
        <f t="shared" si="10"/>
        <v>6369.4165999999996</v>
      </c>
      <c r="AD52" s="63">
        <f t="shared" si="11"/>
        <v>2883.0408000000002</v>
      </c>
      <c r="AE52" s="63">
        <f t="shared" si="12"/>
        <v>0</v>
      </c>
      <c r="AF52" s="63">
        <f t="shared" si="13"/>
        <v>0</v>
      </c>
      <c r="AG52" s="63">
        <f t="shared" si="14"/>
        <v>0</v>
      </c>
      <c r="AH52" s="202">
        <f t="shared" si="15"/>
        <v>10332.457399999999</v>
      </c>
      <c r="AI52" s="138"/>
      <c r="AJ52" s="63">
        <f t="shared" si="16"/>
        <v>3300</v>
      </c>
      <c r="AK52" s="63">
        <f t="shared" si="17"/>
        <v>10658.8583</v>
      </c>
      <c r="AL52" s="63"/>
      <c r="AM52" s="63">
        <f t="shared" si="18"/>
        <v>0</v>
      </c>
      <c r="AN52" s="63">
        <f t="shared" si="19"/>
        <v>0</v>
      </c>
      <c r="AO52" s="63">
        <f t="shared" si="20"/>
        <v>0</v>
      </c>
      <c r="AP52" s="202">
        <f t="shared" si="23"/>
        <v>13958.8583</v>
      </c>
      <c r="AQ52" s="63">
        <f t="shared" si="24"/>
        <v>3626.4009000000005</v>
      </c>
      <c r="AR52" s="157">
        <f t="shared" si="22"/>
        <v>0.35097177366538196</v>
      </c>
      <c r="AT52" s="111">
        <f>VLOOKUP(K52,'G2-8 Summary'!J:P,7,FALSE)</f>
        <v>249</v>
      </c>
      <c r="AU52" s="157">
        <f t="shared" si="25"/>
        <v>0.17849462365591398</v>
      </c>
      <c r="AW52" s="138">
        <f t="shared" si="26"/>
        <v>647.29</v>
      </c>
      <c r="AX52" s="139">
        <f t="shared" si="27"/>
        <v>6.2600000000000003E-2</v>
      </c>
      <c r="BC52" s="109"/>
    </row>
    <row r="53" spans="1:55" s="167" customFormat="1" x14ac:dyDescent="0.25">
      <c r="A53" s="167" t="s">
        <v>164</v>
      </c>
      <c r="B53" s="167" t="s">
        <v>155</v>
      </c>
      <c r="C53" s="167" t="s">
        <v>161</v>
      </c>
      <c r="D53" s="167" t="s">
        <v>166</v>
      </c>
      <c r="E53" s="167" t="s">
        <v>91</v>
      </c>
      <c r="F53" s="167" t="str">
        <f>INDEX('Rate Design (Consol)'!$B$48:$B$66,MATCH('Bill Impact Detail'!G53,'Rate Design (Consol)'!$C$48:$C$66,0))</f>
        <v>GS-5</v>
      </c>
      <c r="G53" s="167" t="s">
        <v>15</v>
      </c>
      <c r="H53" s="167" t="str">
        <f>INDEX('Rate Design (Consol)'!$D$48:$D$66,MATCH('Bill Impact Detail'!I53,'Rate Design (Consol)'!$E$48:$E$66,0))</f>
        <v>GS-5</v>
      </c>
      <c r="I53" s="167" t="str">
        <f t="shared" si="5"/>
        <v>General Service - 5</v>
      </c>
      <c r="J53" s="167" t="str">
        <f>VLOOKUP(I53,'Rate Design (Consol)'!$E$48:$F$66,2,FALSE)</f>
        <v>&gt; 50,000 &lt; = 250,000</v>
      </c>
      <c r="K53" s="169" t="str">
        <f t="shared" si="6"/>
        <v>FPUC-FPUC - Large Volume Service-GS-5</v>
      </c>
      <c r="L53" s="169">
        <v>9</v>
      </c>
      <c r="M53" s="169" t="s">
        <v>257</v>
      </c>
      <c r="N53" s="138">
        <f>VLOOKUP(K53,'G2-8 Summary'!J:O,6,FALSE)</f>
        <v>114592</v>
      </c>
      <c r="O53" s="63">
        <f>INDEX('G2-8 Summary'!S:S,MATCH('Bill Impact Detail'!K53,'G2-8 Summary'!J:J,0))</f>
        <v>90</v>
      </c>
      <c r="P53" s="63">
        <f>SUMIFS('Rate Design (Consol)'!K:K,'Rate Design (Consol)'!A:A,M53,'Rate Design (Consol)'!D:D,H53)</f>
        <v>750</v>
      </c>
      <c r="Q53" s="63"/>
      <c r="R53" s="142">
        <f t="shared" si="8"/>
        <v>0.51373999999999997</v>
      </c>
      <c r="S53" s="141">
        <f>INDEX('G2-8 Summary'!V:V,MATCH('Bill Impact Detail'!K53,'G2-8 Summary'!J:J,0))</f>
        <v>0.35365999999999997</v>
      </c>
      <c r="T53" s="141">
        <f>SUMIFS('Rate Design (Consol)'!L:L,'Rate Design (Consol)'!A:A,M53,'Rate Design (Consol)'!D:D,H53)</f>
        <v>0.52</v>
      </c>
      <c r="U53" s="141"/>
      <c r="W53" s="64">
        <f>VLOOKUP($K53,'G2-8 Summary'!$J:$AA,15,FALSE)</f>
        <v>0.16008</v>
      </c>
      <c r="X53" s="64"/>
      <c r="Y53" s="64"/>
      <c r="Z53" s="64"/>
      <c r="AB53" s="63">
        <f t="shared" si="9"/>
        <v>1080</v>
      </c>
      <c r="AC53" s="63">
        <f t="shared" si="10"/>
        <v>40526.606719999996</v>
      </c>
      <c r="AD53" s="63">
        <f t="shared" si="11"/>
        <v>18343.887360000001</v>
      </c>
      <c r="AE53" s="63">
        <f t="shared" si="12"/>
        <v>0</v>
      </c>
      <c r="AF53" s="63">
        <f t="shared" si="13"/>
        <v>0</v>
      </c>
      <c r="AG53" s="63">
        <f t="shared" si="14"/>
        <v>0</v>
      </c>
      <c r="AH53" s="202">
        <f t="shared" si="15"/>
        <v>59950.494079999997</v>
      </c>
      <c r="AI53" s="138"/>
      <c r="AJ53" s="63">
        <f t="shared" si="16"/>
        <v>9000</v>
      </c>
      <c r="AK53" s="63">
        <f t="shared" si="17"/>
        <v>59587.840000000004</v>
      </c>
      <c r="AL53" s="63"/>
      <c r="AM53" s="63">
        <f t="shared" si="18"/>
        <v>0</v>
      </c>
      <c r="AN53" s="63">
        <f t="shared" si="19"/>
        <v>0</v>
      </c>
      <c r="AO53" s="63">
        <f t="shared" si="20"/>
        <v>0</v>
      </c>
      <c r="AP53" s="202">
        <f t="shared" si="23"/>
        <v>68587.839999999997</v>
      </c>
      <c r="AQ53" s="63">
        <f t="shared" si="24"/>
        <v>8637.3459199999998</v>
      </c>
      <c r="AR53" s="157">
        <f t="shared" si="22"/>
        <v>0.14407464112762822</v>
      </c>
      <c r="AT53" s="111">
        <f>VLOOKUP(K53,'G2-8 Summary'!J:P,7,FALSE)</f>
        <v>7</v>
      </c>
      <c r="AU53" s="157">
        <f t="shared" si="25"/>
        <v>6.1946902654867256E-2</v>
      </c>
      <c r="AW53" s="138">
        <f t="shared" si="26"/>
        <v>535.05999999999995</v>
      </c>
      <c r="AX53" s="139">
        <f t="shared" si="27"/>
        <v>8.8999999999999999E-3</v>
      </c>
      <c r="BC53" s="109"/>
    </row>
    <row r="54" spans="1:55" s="167" customFormat="1" x14ac:dyDescent="0.25">
      <c r="A54" s="167" t="s">
        <v>164</v>
      </c>
      <c r="B54" s="167" t="s">
        <v>155</v>
      </c>
      <c r="C54" s="167" t="s">
        <v>161</v>
      </c>
      <c r="D54" s="167" t="s">
        <v>166</v>
      </c>
      <c r="E54" s="167" t="s">
        <v>91</v>
      </c>
      <c r="F54" s="167" t="str">
        <f>INDEX('Rate Design (Consol)'!$B$48:$B$66,MATCH('Bill Impact Detail'!G54,'Rate Design (Consol)'!$C$48:$C$66,0))</f>
        <v>GS-6</v>
      </c>
      <c r="G54" s="167" t="s">
        <v>16</v>
      </c>
      <c r="H54" s="167" t="str">
        <f>INDEX('Rate Design (Consol)'!$D$48:$D$66,MATCH('Bill Impact Detail'!I54,'Rate Design (Consol)'!$E$48:$E$66,0))</f>
        <v>GS-6</v>
      </c>
      <c r="I54" s="167" t="str">
        <f t="shared" si="5"/>
        <v>General Service - 6</v>
      </c>
      <c r="J54" s="167" t="str">
        <f>VLOOKUP(I54,'Rate Design (Consol)'!$E$48:$F$66,2,FALSE)</f>
        <v>&gt; 250,000 &lt; = 500,000</v>
      </c>
      <c r="K54" s="169" t="str">
        <f t="shared" si="6"/>
        <v>FPUC-FPUC - Large Volume Service-GS-6</v>
      </c>
      <c r="L54" s="169">
        <v>10</v>
      </c>
      <c r="M54" s="169" t="s">
        <v>257</v>
      </c>
      <c r="N54" s="138">
        <f>VLOOKUP(K54,'G2-8 Summary'!J:O,6,FALSE)</f>
        <v>327522</v>
      </c>
      <c r="O54" s="63">
        <f>INDEX('G2-8 Summary'!S:S,MATCH('Bill Impact Detail'!K54,'G2-8 Summary'!J:J,0))</f>
        <v>90</v>
      </c>
      <c r="P54" s="63">
        <f>SUMIFS('Rate Design (Consol)'!K:K,'Rate Design (Consol)'!A:A,M54,'Rate Design (Consol)'!D:D,H54)</f>
        <v>2500</v>
      </c>
      <c r="Q54" s="63"/>
      <c r="R54" s="142">
        <f t="shared" si="8"/>
        <v>0.51373999999999997</v>
      </c>
      <c r="S54" s="141">
        <f>INDEX('G2-8 Summary'!V:V,MATCH('Bill Impact Detail'!K54,'G2-8 Summary'!J:J,0))</f>
        <v>0.35365999999999997</v>
      </c>
      <c r="T54" s="141">
        <f>SUMIFS('Rate Design (Consol)'!L:L,'Rate Design (Consol)'!A:A,M54,'Rate Design (Consol)'!D:D,H54)</f>
        <v>0.49419000000000002</v>
      </c>
      <c r="U54" s="141"/>
      <c r="W54" s="64">
        <f>VLOOKUP($K54,'G2-8 Summary'!$J:$AA,15,FALSE)</f>
        <v>0.16008</v>
      </c>
      <c r="X54" s="64"/>
      <c r="Y54" s="64"/>
      <c r="Z54" s="64"/>
      <c r="AB54" s="63">
        <f t="shared" si="9"/>
        <v>1080</v>
      </c>
      <c r="AC54" s="63">
        <f t="shared" si="10"/>
        <v>115831.43051999999</v>
      </c>
      <c r="AD54" s="63">
        <f t="shared" si="11"/>
        <v>52429.72176</v>
      </c>
      <c r="AE54" s="63">
        <f t="shared" si="12"/>
        <v>0</v>
      </c>
      <c r="AF54" s="63">
        <f t="shared" si="13"/>
        <v>0</v>
      </c>
      <c r="AG54" s="63">
        <f t="shared" si="14"/>
        <v>0</v>
      </c>
      <c r="AH54" s="202">
        <f t="shared" si="15"/>
        <v>169341.15227999998</v>
      </c>
      <c r="AI54" s="138"/>
      <c r="AJ54" s="63">
        <f t="shared" si="16"/>
        <v>30000</v>
      </c>
      <c r="AK54" s="63">
        <f t="shared" si="17"/>
        <v>161858.09718000001</v>
      </c>
      <c r="AL54" s="63"/>
      <c r="AM54" s="63">
        <f t="shared" si="18"/>
        <v>0</v>
      </c>
      <c r="AN54" s="63">
        <f t="shared" si="19"/>
        <v>0</v>
      </c>
      <c r="AO54" s="63">
        <f t="shared" si="20"/>
        <v>0</v>
      </c>
      <c r="AP54" s="202">
        <f t="shared" si="23"/>
        <v>191858.09718000001</v>
      </c>
      <c r="AQ54" s="63">
        <f t="shared" si="24"/>
        <v>22516.944900000031</v>
      </c>
      <c r="AR54" s="157">
        <f t="shared" si="22"/>
        <v>0.13296794427599623</v>
      </c>
      <c r="AT54" s="111">
        <f>VLOOKUP(K54,'G2-8 Summary'!J:P,7,FALSE)</f>
        <v>2</v>
      </c>
      <c r="AU54" s="157">
        <f t="shared" si="25"/>
        <v>5.8823529411764705E-2</v>
      </c>
      <c r="AW54" s="138">
        <f t="shared" si="26"/>
        <v>1324.53</v>
      </c>
      <c r="AX54" s="139">
        <f t="shared" si="27"/>
        <v>7.7999999999999996E-3</v>
      </c>
      <c r="BC54" s="109"/>
    </row>
    <row r="55" spans="1:55" s="167" customFormat="1" x14ac:dyDescent="0.25">
      <c r="A55" s="167" t="s">
        <v>164</v>
      </c>
      <c r="B55" s="167" t="s">
        <v>155</v>
      </c>
      <c r="C55" s="167" t="s">
        <v>161</v>
      </c>
      <c r="D55" s="167" t="s">
        <v>166</v>
      </c>
      <c r="E55" s="167" t="s">
        <v>91</v>
      </c>
      <c r="F55" s="167" t="str">
        <f>INDEX('Rate Design (Consol)'!$B$48:$B$66,MATCH('Bill Impact Detail'!G55,'Rate Design (Consol)'!$C$48:$C$66,0))</f>
        <v>GS-1</v>
      </c>
      <c r="G55" s="167" t="s">
        <v>11</v>
      </c>
      <c r="H55" s="167" t="str">
        <f>INDEX('Rate Design (Consol)'!$D$48:$D$66,MATCH('Bill Impact Detail'!I55,'Rate Design (Consol)'!$E$48:$E$66,0))</f>
        <v>GS-1</v>
      </c>
      <c r="I55" s="167" t="str">
        <f t="shared" si="5"/>
        <v>General Service - 1</v>
      </c>
      <c r="J55" s="167" t="str">
        <f>VLOOKUP(I55,'Rate Design (Consol)'!$E$48:$F$66,2,FALSE)</f>
        <v>&lt; = 1000</v>
      </c>
      <c r="K55" s="169" t="str">
        <f t="shared" si="6"/>
        <v>FPUC-FPUC - Large Volume Service-GS-1</v>
      </c>
      <c r="L55" s="169">
        <v>5</v>
      </c>
      <c r="M55" s="169" t="s">
        <v>257</v>
      </c>
      <c r="N55" s="138">
        <f>VLOOKUP(K55,'G2-8 Summary'!J:O,6,FALSE)</f>
        <v>398</v>
      </c>
      <c r="O55" s="63">
        <f>INDEX('G2-8 Summary'!S:S,MATCH('Bill Impact Detail'!K55,'G2-8 Summary'!J:J,0))</f>
        <v>90</v>
      </c>
      <c r="P55" s="63">
        <f>SUMIFS('Rate Design (Consol)'!K:K,'Rate Design (Consol)'!A:A,M55,'Rate Design (Consol)'!D:D,H55)</f>
        <v>40</v>
      </c>
      <c r="Q55" s="63"/>
      <c r="R55" s="142">
        <f t="shared" si="8"/>
        <v>0.51373999999999997</v>
      </c>
      <c r="S55" s="141">
        <f>INDEX('G2-8 Summary'!V:V,MATCH('Bill Impact Detail'!K55,'G2-8 Summary'!J:J,0))</f>
        <v>0.35365999999999997</v>
      </c>
      <c r="T55" s="141">
        <f>SUMIFS('Rate Design (Consol)'!L:L,'Rate Design (Consol)'!A:A,M55,'Rate Design (Consol)'!D:D,H55)</f>
        <v>0.70123999999999997</v>
      </c>
      <c r="U55" s="141"/>
      <c r="W55" s="64">
        <f>VLOOKUP($K55,'G2-8 Summary'!$J:$AA,15,FALSE)</f>
        <v>0.16008</v>
      </c>
      <c r="X55" s="64"/>
      <c r="Y55" s="64"/>
      <c r="Z55" s="64"/>
      <c r="AB55" s="63">
        <f t="shared" si="9"/>
        <v>1080</v>
      </c>
      <c r="AC55" s="63">
        <f t="shared" si="10"/>
        <v>140.75667999999999</v>
      </c>
      <c r="AD55" s="63">
        <f t="shared" si="11"/>
        <v>63.711840000000002</v>
      </c>
      <c r="AE55" s="63">
        <f t="shared" si="12"/>
        <v>0</v>
      </c>
      <c r="AF55" s="63">
        <f t="shared" si="13"/>
        <v>0</v>
      </c>
      <c r="AG55" s="63">
        <f t="shared" si="14"/>
        <v>0</v>
      </c>
      <c r="AH55" s="202">
        <f t="shared" si="15"/>
        <v>1284.4685199999999</v>
      </c>
      <c r="AI55" s="138"/>
      <c r="AJ55" s="63">
        <f t="shared" si="16"/>
        <v>480</v>
      </c>
      <c r="AK55" s="63">
        <f t="shared" si="17"/>
        <v>279.09352000000001</v>
      </c>
      <c r="AL55" s="63"/>
      <c r="AM55" s="63">
        <f t="shared" si="18"/>
        <v>0</v>
      </c>
      <c r="AN55" s="63">
        <f t="shared" si="19"/>
        <v>0</v>
      </c>
      <c r="AO55" s="63">
        <f t="shared" si="20"/>
        <v>0</v>
      </c>
      <c r="AP55" s="202">
        <f t="shared" si="23"/>
        <v>759.09352000000001</v>
      </c>
      <c r="AQ55" s="63">
        <f t="shared" si="24"/>
        <v>-525.37499999999989</v>
      </c>
      <c r="AR55" s="157">
        <f t="shared" si="22"/>
        <v>-0.40902131256591634</v>
      </c>
      <c r="AT55" s="111">
        <f>VLOOKUP(K55,'G2-8 Summary'!J:P,7,FALSE)</f>
        <v>63</v>
      </c>
      <c r="AU55" s="157">
        <f t="shared" si="25"/>
        <v>2.9674988224211021E-2</v>
      </c>
      <c r="AW55" s="138">
        <f t="shared" si="26"/>
        <v>-15.59</v>
      </c>
      <c r="AX55" s="139">
        <f t="shared" si="27"/>
        <v>-1.21E-2</v>
      </c>
      <c r="BC55" s="109"/>
    </row>
    <row r="56" spans="1:55" s="167" customFormat="1" x14ac:dyDescent="0.25">
      <c r="A56" s="167" t="s">
        <v>164</v>
      </c>
      <c r="B56" s="167" t="s">
        <v>155</v>
      </c>
      <c r="C56" s="167" t="s">
        <v>162</v>
      </c>
      <c r="D56" s="167" t="s">
        <v>166</v>
      </c>
      <c r="E56" s="167" t="s">
        <v>96</v>
      </c>
      <c r="F56" s="167" t="str">
        <f>INDEX('Rate Design (Consol)'!$B$48:$B$66,MATCH('Bill Impact Detail'!G56,'Rate Design (Consol)'!$C$48:$C$66,0))</f>
        <v>GS-2</v>
      </c>
      <c r="G56" s="167" t="s">
        <v>12</v>
      </c>
      <c r="H56" s="167" t="str">
        <f>INDEX('Rate Design (Consol)'!$D$48:$D$66,MATCH('Bill Impact Detail'!I56,'Rate Design (Consol)'!$E$48:$E$66,0))</f>
        <v>GS-2</v>
      </c>
      <c r="I56" s="167" t="str">
        <f t="shared" si="5"/>
        <v>General Service - 2</v>
      </c>
      <c r="J56" s="167" t="str">
        <f>VLOOKUP(I56,'Rate Design (Consol)'!$E$48:$F$66,2,FALSE)</f>
        <v>&gt; 1000 &lt; = 5,000</v>
      </c>
      <c r="K56" s="169" t="str">
        <f t="shared" si="6"/>
        <v>FPUC-FPUC - Large Volume Transportation Service-GS-2</v>
      </c>
      <c r="L56" s="169">
        <v>6</v>
      </c>
      <c r="M56" s="169" t="s">
        <v>257</v>
      </c>
      <c r="N56" s="138">
        <f>VLOOKUP(K56,'G2-8 Summary'!J:O,6,FALSE)</f>
        <v>3378</v>
      </c>
      <c r="O56" s="63">
        <f>INDEX('G2-8 Summary'!S:S,MATCH('Bill Impact Detail'!K56,'G2-8 Summary'!J:J,0))</f>
        <v>90</v>
      </c>
      <c r="P56" s="63">
        <f>SUMIFS('Rate Design (Consol)'!K:K,'Rate Design (Consol)'!A:A,M56,'Rate Design (Consol)'!D:D,H56)</f>
        <v>70</v>
      </c>
      <c r="Q56" s="63"/>
      <c r="R56" s="142">
        <f t="shared" si="8"/>
        <v>0.51373999999999997</v>
      </c>
      <c r="S56" s="141">
        <f>INDEX('G2-8 Summary'!V:V,MATCH('Bill Impact Detail'!K56,'G2-8 Summary'!J:J,0))</f>
        <v>0.35365999999999997</v>
      </c>
      <c r="T56" s="141">
        <f>SUMIFS('Rate Design (Consol)'!L:L,'Rate Design (Consol)'!A:A,M56,'Rate Design (Consol)'!D:D,H56)</f>
        <v>0.69901999999999997</v>
      </c>
      <c r="U56" s="141"/>
      <c r="W56" s="64">
        <f>VLOOKUP($K56,'G2-8 Summary'!$J:$AA,15,FALSE)</f>
        <v>0.16008</v>
      </c>
      <c r="X56" s="64"/>
      <c r="Y56" s="64"/>
      <c r="Z56" s="64"/>
      <c r="AB56" s="63">
        <f t="shared" si="9"/>
        <v>1080</v>
      </c>
      <c r="AC56" s="63">
        <f t="shared" si="10"/>
        <v>1194.6634799999999</v>
      </c>
      <c r="AD56" s="63">
        <f t="shared" si="11"/>
        <v>540.75023999999996</v>
      </c>
      <c r="AE56" s="63">
        <f t="shared" si="12"/>
        <v>0</v>
      </c>
      <c r="AF56" s="63">
        <f t="shared" si="13"/>
        <v>0</v>
      </c>
      <c r="AG56" s="63">
        <f t="shared" si="14"/>
        <v>0</v>
      </c>
      <c r="AH56" s="202">
        <f t="shared" si="15"/>
        <v>2815.41372</v>
      </c>
      <c r="AI56" s="138"/>
      <c r="AJ56" s="63">
        <f t="shared" si="16"/>
        <v>840</v>
      </c>
      <c r="AK56" s="63">
        <f t="shared" si="17"/>
        <v>2361.2895599999997</v>
      </c>
      <c r="AL56" s="63"/>
      <c r="AM56" s="63">
        <f t="shared" si="18"/>
        <v>0</v>
      </c>
      <c r="AN56" s="63">
        <f t="shared" si="19"/>
        <v>0</v>
      </c>
      <c r="AO56" s="63">
        <f t="shared" si="20"/>
        <v>0</v>
      </c>
      <c r="AP56" s="202">
        <f t="shared" si="23"/>
        <v>3201.2895599999997</v>
      </c>
      <c r="AQ56" s="63">
        <f t="shared" si="24"/>
        <v>385.8758399999997</v>
      </c>
      <c r="AR56" s="157">
        <f t="shared" si="22"/>
        <v>0.13705830772182204</v>
      </c>
      <c r="AT56" s="111">
        <f>VLOOKUP(K56,'G2-8 Summary'!J:P,7,FALSE)</f>
        <v>123</v>
      </c>
      <c r="AU56" s="157">
        <f t="shared" si="25"/>
        <v>4.9717057396928055E-2</v>
      </c>
      <c r="AW56" s="138">
        <f t="shared" si="26"/>
        <v>19.18</v>
      </c>
      <c r="AX56" s="139">
        <f t="shared" si="27"/>
        <v>6.7999999999999996E-3</v>
      </c>
      <c r="BC56" s="109"/>
    </row>
    <row r="57" spans="1:55" s="167" customFormat="1" x14ac:dyDescent="0.25">
      <c r="A57" s="167" t="s">
        <v>164</v>
      </c>
      <c r="B57" s="167" t="s">
        <v>155</v>
      </c>
      <c r="C57" s="167" t="s">
        <v>162</v>
      </c>
      <c r="D57" s="167" t="s">
        <v>166</v>
      </c>
      <c r="E57" s="167" t="s">
        <v>96</v>
      </c>
      <c r="F57" s="167" t="str">
        <f>INDEX('Rate Design (Consol)'!$B$48:$B$66,MATCH('Bill Impact Detail'!G57,'Rate Design (Consol)'!$C$48:$C$66,0))</f>
        <v>GS-3</v>
      </c>
      <c r="G57" s="167" t="s">
        <v>13</v>
      </c>
      <c r="H57" s="167" t="str">
        <f>INDEX('Rate Design (Consol)'!$D$48:$D$66,MATCH('Bill Impact Detail'!I57,'Rate Design (Consol)'!$E$48:$E$66,0))</f>
        <v>GS-3</v>
      </c>
      <c r="I57" s="167" t="str">
        <f t="shared" si="5"/>
        <v>General Service - 3</v>
      </c>
      <c r="J57" s="167" t="str">
        <f>VLOOKUP(I57,'Rate Design (Consol)'!$E$48:$F$66,2,FALSE)</f>
        <v>&gt; 5,000 &lt; = 10,000</v>
      </c>
      <c r="K57" s="169" t="str">
        <f t="shared" si="6"/>
        <v>FPUC-FPUC - Large Volume Transportation Service-GS-3</v>
      </c>
      <c r="L57" s="169">
        <v>7</v>
      </c>
      <c r="M57" s="169" t="s">
        <v>257</v>
      </c>
      <c r="N57" s="138">
        <f>VLOOKUP(K57,'G2-8 Summary'!J:O,6,FALSE)</f>
        <v>7260</v>
      </c>
      <c r="O57" s="63">
        <f>INDEX('G2-8 Summary'!S:S,MATCH('Bill Impact Detail'!K57,'G2-8 Summary'!J:J,0))</f>
        <v>90</v>
      </c>
      <c r="P57" s="63">
        <f>SUMIFS('Rate Design (Consol)'!K:K,'Rate Design (Consol)'!A:A,M57,'Rate Design (Consol)'!D:D,H57)</f>
        <v>150</v>
      </c>
      <c r="Q57" s="63"/>
      <c r="R57" s="142">
        <f t="shared" si="8"/>
        <v>0.51373999999999997</v>
      </c>
      <c r="S57" s="141">
        <f>INDEX('G2-8 Summary'!V:V,MATCH('Bill Impact Detail'!K57,'G2-8 Summary'!J:J,0))</f>
        <v>0.35365999999999997</v>
      </c>
      <c r="T57" s="141">
        <f>SUMIFS('Rate Design (Consol)'!L:L,'Rate Design (Consol)'!A:A,M57,'Rate Design (Consol)'!D:D,H57)</f>
        <v>0.62475000000000003</v>
      </c>
      <c r="U57" s="141"/>
      <c r="W57" s="64">
        <f>VLOOKUP($K57,'G2-8 Summary'!$J:$AA,15,FALSE)</f>
        <v>0.16008</v>
      </c>
      <c r="X57" s="64"/>
      <c r="Y57" s="64"/>
      <c r="Z57" s="64"/>
      <c r="AB57" s="63">
        <f t="shared" si="9"/>
        <v>1080</v>
      </c>
      <c r="AC57" s="63">
        <f t="shared" si="10"/>
        <v>2567.5715999999998</v>
      </c>
      <c r="AD57" s="63">
        <f t="shared" si="11"/>
        <v>1162.1808000000001</v>
      </c>
      <c r="AE57" s="63">
        <f t="shared" si="12"/>
        <v>0</v>
      </c>
      <c r="AF57" s="63">
        <f t="shared" si="13"/>
        <v>0</v>
      </c>
      <c r="AG57" s="63">
        <f t="shared" si="14"/>
        <v>0</v>
      </c>
      <c r="AH57" s="202">
        <f t="shared" si="15"/>
        <v>4809.7523999999994</v>
      </c>
      <c r="AI57" s="138"/>
      <c r="AJ57" s="63">
        <f t="shared" si="16"/>
        <v>1800</v>
      </c>
      <c r="AK57" s="63">
        <f t="shared" si="17"/>
        <v>4535.6850000000004</v>
      </c>
      <c r="AL57" s="63"/>
      <c r="AM57" s="63">
        <f t="shared" si="18"/>
        <v>0</v>
      </c>
      <c r="AN57" s="63">
        <f t="shared" si="19"/>
        <v>0</v>
      </c>
      <c r="AO57" s="63">
        <f t="shared" si="20"/>
        <v>0</v>
      </c>
      <c r="AP57" s="202">
        <f t="shared" si="23"/>
        <v>6335.6850000000004</v>
      </c>
      <c r="AQ57" s="63">
        <f t="shared" si="24"/>
        <v>1525.932600000001</v>
      </c>
      <c r="AR57" s="157">
        <f t="shared" si="22"/>
        <v>0.31725803598538693</v>
      </c>
      <c r="AT57" s="111">
        <f>VLOOKUP(K57,'G2-8 Summary'!J:P,7,FALSE)</f>
        <v>377</v>
      </c>
      <c r="AU57" s="157">
        <f t="shared" si="25"/>
        <v>0.23547782635852593</v>
      </c>
      <c r="AW57" s="138">
        <f t="shared" si="26"/>
        <v>359.32</v>
      </c>
      <c r="AX57" s="139">
        <f t="shared" si="27"/>
        <v>7.4700000000000003E-2</v>
      </c>
      <c r="BC57" s="109"/>
    </row>
    <row r="58" spans="1:55" s="167" customFormat="1" x14ac:dyDescent="0.25">
      <c r="A58" s="167" t="s">
        <v>164</v>
      </c>
      <c r="B58" s="167" t="s">
        <v>155</v>
      </c>
      <c r="C58" s="167" t="s">
        <v>162</v>
      </c>
      <c r="D58" s="167" t="s">
        <v>166</v>
      </c>
      <c r="E58" s="167" t="s">
        <v>96</v>
      </c>
      <c r="F58" s="167" t="str">
        <f>INDEX('Rate Design (Consol)'!$B$48:$B$66,MATCH('Bill Impact Detail'!G58,'Rate Design (Consol)'!$C$48:$C$66,0))</f>
        <v>GS-4</v>
      </c>
      <c r="G58" s="167" t="s">
        <v>14</v>
      </c>
      <c r="H58" s="167" t="str">
        <f>INDEX('Rate Design (Consol)'!$D$48:$D$66,MATCH('Bill Impact Detail'!I58,'Rate Design (Consol)'!$E$48:$E$66,0))</f>
        <v>GS-4</v>
      </c>
      <c r="I58" s="167" t="str">
        <f t="shared" si="5"/>
        <v>General Service - 4</v>
      </c>
      <c r="J58" s="167" t="str">
        <f>VLOOKUP(I58,'Rate Design (Consol)'!$E$48:$F$66,2,FALSE)</f>
        <v>&gt; 10,000 &lt; = 50,000</v>
      </c>
      <c r="K58" s="169" t="str">
        <f t="shared" si="6"/>
        <v>FPUC-FPUC - Large Volume Transportation Service-GS-4</v>
      </c>
      <c r="L58" s="169">
        <v>8</v>
      </c>
      <c r="M58" s="169" t="s">
        <v>257</v>
      </c>
      <c r="N58" s="138">
        <f>VLOOKUP(K58,'G2-8 Summary'!J:O,6,FALSE)</f>
        <v>18058</v>
      </c>
      <c r="O58" s="63">
        <f>INDEX('G2-8 Summary'!S:S,MATCH('Bill Impact Detail'!K58,'G2-8 Summary'!J:J,0))</f>
        <v>90</v>
      </c>
      <c r="P58" s="63">
        <f>SUMIFS('Rate Design (Consol)'!K:K,'Rate Design (Consol)'!A:A,M58,'Rate Design (Consol)'!D:D,H58)</f>
        <v>275</v>
      </c>
      <c r="Q58" s="63"/>
      <c r="R58" s="142">
        <f t="shared" si="8"/>
        <v>0.51373999999999997</v>
      </c>
      <c r="S58" s="141">
        <f>INDEX('G2-8 Summary'!V:V,MATCH('Bill Impact Detail'!K58,'G2-8 Summary'!J:J,0))</f>
        <v>0.35365999999999997</v>
      </c>
      <c r="T58" s="141">
        <f>SUMIFS('Rate Design (Consol)'!L:L,'Rate Design (Consol)'!A:A,M58,'Rate Design (Consol)'!D:D,H58)</f>
        <v>0.59182999999999997</v>
      </c>
      <c r="U58" s="141"/>
      <c r="W58" s="64">
        <f>VLOOKUP($K58,'G2-8 Summary'!$J:$AA,15,FALSE)</f>
        <v>0.16008</v>
      </c>
      <c r="X58" s="64"/>
      <c r="Y58" s="64"/>
      <c r="Z58" s="64"/>
      <c r="AB58" s="63">
        <f t="shared" si="9"/>
        <v>1080</v>
      </c>
      <c r="AC58" s="63">
        <f t="shared" si="10"/>
        <v>6386.3922799999991</v>
      </c>
      <c r="AD58" s="63">
        <f t="shared" si="11"/>
        <v>2890.7246399999999</v>
      </c>
      <c r="AE58" s="63">
        <f t="shared" si="12"/>
        <v>0</v>
      </c>
      <c r="AF58" s="63">
        <f t="shared" si="13"/>
        <v>0</v>
      </c>
      <c r="AG58" s="63">
        <f t="shared" si="14"/>
        <v>0</v>
      </c>
      <c r="AH58" s="202">
        <f t="shared" si="15"/>
        <v>10357.116919999999</v>
      </c>
      <c r="AI58" s="138"/>
      <c r="AJ58" s="63">
        <f t="shared" si="16"/>
        <v>3300</v>
      </c>
      <c r="AK58" s="63">
        <f t="shared" si="17"/>
        <v>10687.26614</v>
      </c>
      <c r="AL58" s="63"/>
      <c r="AM58" s="63">
        <f t="shared" si="18"/>
        <v>0</v>
      </c>
      <c r="AN58" s="63">
        <f t="shared" si="19"/>
        <v>0</v>
      </c>
      <c r="AO58" s="63">
        <f t="shared" si="20"/>
        <v>0</v>
      </c>
      <c r="AP58" s="202">
        <f t="shared" si="23"/>
        <v>13987.26614</v>
      </c>
      <c r="AQ58" s="63">
        <f t="shared" si="24"/>
        <v>3630.1492200000012</v>
      </c>
      <c r="AR58" s="157">
        <f t="shared" si="22"/>
        <v>0.35049804381275651</v>
      </c>
      <c r="AT58" s="111">
        <f>VLOOKUP(K58,'G2-8 Summary'!J:P,7,FALSE)</f>
        <v>706</v>
      </c>
      <c r="AU58" s="157">
        <f t="shared" si="25"/>
        <v>0.50609318996415775</v>
      </c>
      <c r="AW58" s="138">
        <f t="shared" si="26"/>
        <v>1837.19</v>
      </c>
      <c r="AX58" s="139">
        <f t="shared" si="27"/>
        <v>0.1774</v>
      </c>
      <c r="BC58" s="109"/>
    </row>
    <row r="59" spans="1:55" s="167" customFormat="1" x14ac:dyDescent="0.25">
      <c r="A59" s="167" t="s">
        <v>164</v>
      </c>
      <c r="B59" s="167" t="s">
        <v>155</v>
      </c>
      <c r="C59" s="167" t="s">
        <v>162</v>
      </c>
      <c r="D59" s="167" t="s">
        <v>166</v>
      </c>
      <c r="E59" s="167" t="s">
        <v>96</v>
      </c>
      <c r="F59" s="167" t="str">
        <f>INDEX('Rate Design (Consol)'!$B$48:$B$66,MATCH('Bill Impact Detail'!G59,'Rate Design (Consol)'!$C$48:$C$66,0))</f>
        <v>GS-5</v>
      </c>
      <c r="G59" s="167" t="s">
        <v>15</v>
      </c>
      <c r="H59" s="167" t="str">
        <f>INDEX('Rate Design (Consol)'!$D$48:$D$66,MATCH('Bill Impact Detail'!I59,'Rate Design (Consol)'!$E$48:$E$66,0))</f>
        <v>GS-5</v>
      </c>
      <c r="I59" s="167" t="str">
        <f t="shared" si="5"/>
        <v>General Service - 5</v>
      </c>
      <c r="J59" s="167" t="str">
        <f>VLOOKUP(I59,'Rate Design (Consol)'!$E$48:$F$66,2,FALSE)</f>
        <v>&gt; 50,000 &lt; = 250,000</v>
      </c>
      <c r="K59" s="169" t="str">
        <f t="shared" si="6"/>
        <v>FPUC-FPUC - Large Volume Transportation Service-GS-5</v>
      </c>
      <c r="L59" s="169">
        <v>9</v>
      </c>
      <c r="M59" s="169" t="s">
        <v>257</v>
      </c>
      <c r="N59" s="138">
        <f>VLOOKUP(K59,'G2-8 Summary'!J:O,6,FALSE)</f>
        <v>100610</v>
      </c>
      <c r="O59" s="63">
        <f>INDEX('G2-8 Summary'!S:S,MATCH('Bill Impact Detail'!K59,'G2-8 Summary'!J:J,0))</f>
        <v>90</v>
      </c>
      <c r="P59" s="63">
        <f>SUMIFS('Rate Design (Consol)'!K:K,'Rate Design (Consol)'!A:A,M59,'Rate Design (Consol)'!D:D,H59)</f>
        <v>750</v>
      </c>
      <c r="Q59" s="63"/>
      <c r="R59" s="142">
        <f t="shared" si="8"/>
        <v>0.51373999999999997</v>
      </c>
      <c r="S59" s="141">
        <f>INDEX('G2-8 Summary'!V:V,MATCH('Bill Impact Detail'!K59,'G2-8 Summary'!J:J,0))</f>
        <v>0.35365999999999997</v>
      </c>
      <c r="T59" s="141">
        <f>SUMIFS('Rate Design (Consol)'!L:L,'Rate Design (Consol)'!A:A,M59,'Rate Design (Consol)'!D:D,H59)</f>
        <v>0.52</v>
      </c>
      <c r="U59" s="141"/>
      <c r="W59" s="64">
        <f>VLOOKUP($K59,'G2-8 Summary'!$J:$AA,15,FALSE)</f>
        <v>0.16008</v>
      </c>
      <c r="X59" s="64"/>
      <c r="Y59" s="64"/>
      <c r="Z59" s="64"/>
      <c r="AB59" s="63">
        <f t="shared" si="9"/>
        <v>1080</v>
      </c>
      <c r="AC59" s="63">
        <f t="shared" si="10"/>
        <v>35581.732599999996</v>
      </c>
      <c r="AD59" s="63">
        <f t="shared" si="11"/>
        <v>16105.648800000001</v>
      </c>
      <c r="AE59" s="63">
        <f t="shared" si="12"/>
        <v>0</v>
      </c>
      <c r="AF59" s="63">
        <f t="shared" si="13"/>
        <v>0</v>
      </c>
      <c r="AG59" s="63">
        <f t="shared" si="14"/>
        <v>0</v>
      </c>
      <c r="AH59" s="202">
        <f t="shared" si="15"/>
        <v>52767.381399999998</v>
      </c>
      <c r="AI59" s="138"/>
      <c r="AJ59" s="63">
        <f t="shared" si="16"/>
        <v>9000</v>
      </c>
      <c r="AK59" s="63">
        <f t="shared" si="17"/>
        <v>52317.200000000004</v>
      </c>
      <c r="AL59" s="63"/>
      <c r="AM59" s="63">
        <f t="shared" si="18"/>
        <v>0</v>
      </c>
      <c r="AN59" s="63">
        <f t="shared" si="19"/>
        <v>0</v>
      </c>
      <c r="AO59" s="63">
        <f t="shared" si="20"/>
        <v>0</v>
      </c>
      <c r="AP59" s="202">
        <f t="shared" si="23"/>
        <v>61317.200000000004</v>
      </c>
      <c r="AQ59" s="63">
        <f t="shared" si="24"/>
        <v>8549.818600000006</v>
      </c>
      <c r="AR59" s="157">
        <f t="shared" si="22"/>
        <v>0.16202847996546604</v>
      </c>
      <c r="AT59" s="111">
        <f>VLOOKUP(K59,'G2-8 Summary'!J:P,7,FALSE)</f>
        <v>55</v>
      </c>
      <c r="AU59" s="157">
        <f t="shared" si="25"/>
        <v>0.48672566371681414</v>
      </c>
      <c r="AW59" s="138">
        <f t="shared" si="26"/>
        <v>4161.42</v>
      </c>
      <c r="AX59" s="139">
        <f t="shared" si="27"/>
        <v>7.8899999999999998E-2</v>
      </c>
      <c r="BC59" s="109"/>
    </row>
    <row r="60" spans="1:55" s="167" customFormat="1" x14ac:dyDescent="0.25">
      <c r="A60" s="167" t="s">
        <v>164</v>
      </c>
      <c r="B60" s="167" t="s">
        <v>155</v>
      </c>
      <c r="C60" s="167" t="s">
        <v>162</v>
      </c>
      <c r="D60" s="167" t="s">
        <v>166</v>
      </c>
      <c r="E60" s="167" t="s">
        <v>96</v>
      </c>
      <c r="F60" s="167" t="str">
        <f>INDEX('Rate Design (Consol)'!$B$48:$B$66,MATCH('Bill Impact Detail'!G60,'Rate Design (Consol)'!$C$48:$C$66,0))</f>
        <v>GS-6</v>
      </c>
      <c r="G60" s="167" t="s">
        <v>16</v>
      </c>
      <c r="H60" s="167" t="str">
        <f>INDEX('Rate Design (Consol)'!$D$48:$D$66,MATCH('Bill Impact Detail'!I60,'Rate Design (Consol)'!$E$48:$E$66,0))</f>
        <v>GS-6</v>
      </c>
      <c r="I60" s="167" t="str">
        <f t="shared" si="5"/>
        <v>General Service - 6</v>
      </c>
      <c r="J60" s="167" t="str">
        <f>VLOOKUP(I60,'Rate Design (Consol)'!$E$48:$F$66,2,FALSE)</f>
        <v>&gt; 250,000 &lt; = 500,000</v>
      </c>
      <c r="K60" s="169" t="str">
        <f t="shared" si="6"/>
        <v>FPUC-FPUC - Large Volume Transportation Service-GS-6</v>
      </c>
      <c r="L60" s="169">
        <v>10</v>
      </c>
      <c r="M60" s="169" t="s">
        <v>257</v>
      </c>
      <c r="N60" s="138">
        <f>VLOOKUP(K60,'G2-8 Summary'!J:O,6,FALSE)</f>
        <v>343884</v>
      </c>
      <c r="O60" s="63">
        <f>INDEX('G2-8 Summary'!S:S,MATCH('Bill Impact Detail'!K60,'G2-8 Summary'!J:J,0))</f>
        <v>90</v>
      </c>
      <c r="P60" s="63">
        <f>SUMIFS('Rate Design (Consol)'!K:K,'Rate Design (Consol)'!A:A,M60,'Rate Design (Consol)'!D:D,H60)</f>
        <v>2500</v>
      </c>
      <c r="Q60" s="63"/>
      <c r="R60" s="142">
        <f t="shared" si="8"/>
        <v>0.51373999999999997</v>
      </c>
      <c r="S60" s="141">
        <f>INDEX('G2-8 Summary'!V:V,MATCH('Bill Impact Detail'!K60,'G2-8 Summary'!J:J,0))</f>
        <v>0.35365999999999997</v>
      </c>
      <c r="T60" s="141">
        <f>SUMIFS('Rate Design (Consol)'!L:L,'Rate Design (Consol)'!A:A,M60,'Rate Design (Consol)'!D:D,H60)</f>
        <v>0.49419000000000002</v>
      </c>
      <c r="U60" s="141"/>
      <c r="W60" s="64">
        <f>VLOOKUP($K60,'G2-8 Summary'!$J:$AA,15,FALSE)</f>
        <v>0.16008</v>
      </c>
      <c r="X60" s="64"/>
      <c r="Y60" s="64"/>
      <c r="Z60" s="64"/>
      <c r="AB60" s="63">
        <f t="shared" si="9"/>
        <v>1080</v>
      </c>
      <c r="AC60" s="63">
        <f t="shared" si="10"/>
        <v>121618.01543999999</v>
      </c>
      <c r="AD60" s="63">
        <f t="shared" si="11"/>
        <v>55048.950720000001</v>
      </c>
      <c r="AE60" s="63">
        <f t="shared" si="12"/>
        <v>0</v>
      </c>
      <c r="AF60" s="63">
        <f t="shared" si="13"/>
        <v>0</v>
      </c>
      <c r="AG60" s="63">
        <f t="shared" si="14"/>
        <v>0</v>
      </c>
      <c r="AH60" s="202">
        <f t="shared" si="15"/>
        <v>177746.96615999998</v>
      </c>
      <c r="AI60" s="138"/>
      <c r="AJ60" s="63">
        <f t="shared" si="16"/>
        <v>30000</v>
      </c>
      <c r="AK60" s="63">
        <f t="shared" si="17"/>
        <v>169944.03396</v>
      </c>
      <c r="AL60" s="63"/>
      <c r="AM60" s="63">
        <f t="shared" si="18"/>
        <v>0</v>
      </c>
      <c r="AN60" s="63">
        <f t="shared" si="19"/>
        <v>0</v>
      </c>
      <c r="AO60" s="63">
        <f t="shared" si="20"/>
        <v>0</v>
      </c>
      <c r="AP60" s="202">
        <f t="shared" si="23"/>
        <v>199944.03396</v>
      </c>
      <c r="AQ60" s="63">
        <f t="shared" si="24"/>
        <v>22197.067800000019</v>
      </c>
      <c r="AR60" s="157">
        <f t="shared" si="22"/>
        <v>0.12488015002190922</v>
      </c>
      <c r="AT60" s="111">
        <f>VLOOKUP(K60,'G2-8 Summary'!J:P,7,FALSE)</f>
        <v>14</v>
      </c>
      <c r="AU60" s="157">
        <f t="shared" si="25"/>
        <v>0.41176470588235292</v>
      </c>
      <c r="AW60" s="138">
        <f t="shared" si="26"/>
        <v>9139.9699999999993</v>
      </c>
      <c r="AX60" s="139">
        <f t="shared" si="27"/>
        <v>5.1400000000000001E-2</v>
      </c>
      <c r="BC60" s="109"/>
    </row>
    <row r="61" spans="1:55" s="167" customFormat="1" x14ac:dyDescent="0.25">
      <c r="A61" s="167" t="s">
        <v>164</v>
      </c>
      <c r="B61" s="167" t="s">
        <v>155</v>
      </c>
      <c r="C61" s="167" t="s">
        <v>162</v>
      </c>
      <c r="D61" s="167" t="s">
        <v>166</v>
      </c>
      <c r="E61" s="167" t="s">
        <v>96</v>
      </c>
      <c r="F61" s="167" t="str">
        <f>INDEX('Rate Design (Consol)'!$B$48:$B$66,MATCH('Bill Impact Detail'!G61,'Rate Design (Consol)'!$C$48:$C$66,0))</f>
        <v>GS-7</v>
      </c>
      <c r="G61" s="167" t="s">
        <v>17</v>
      </c>
      <c r="H61" s="167" t="str">
        <f>INDEX('Rate Design (Consol)'!$D$48:$D$66,MATCH('Bill Impact Detail'!I61,'Rate Design (Consol)'!$E$48:$E$66,0))</f>
        <v>GS-7</v>
      </c>
      <c r="I61" s="167" t="str">
        <f t="shared" si="5"/>
        <v>General Service - 7</v>
      </c>
      <c r="J61" s="167" t="str">
        <f>VLOOKUP(I61,'Rate Design (Consol)'!$E$48:$F$66,2,FALSE)</f>
        <v>&gt; 500,000 &lt; = 1,000,000</v>
      </c>
      <c r="K61" s="169" t="str">
        <f t="shared" si="6"/>
        <v>FPUC-FPUC - Large Volume Transportation Service-GS-7</v>
      </c>
      <c r="L61" s="169">
        <v>11</v>
      </c>
      <c r="M61" s="169" t="s">
        <v>257</v>
      </c>
      <c r="N61" s="138">
        <f>VLOOKUP(K61,'G2-8 Summary'!J:O,6,FALSE)</f>
        <v>668053</v>
      </c>
      <c r="O61" s="63">
        <f>INDEX('G2-8 Summary'!S:S,MATCH('Bill Impact Detail'!K61,'G2-8 Summary'!J:J,0))</f>
        <v>90</v>
      </c>
      <c r="P61" s="63">
        <f>SUMIFS('Rate Design (Consol)'!K:K,'Rate Design (Consol)'!A:A,M61,'Rate Design (Consol)'!D:D,H61)</f>
        <v>4500</v>
      </c>
      <c r="Q61" s="63"/>
      <c r="R61" s="142">
        <f t="shared" si="8"/>
        <v>0.51373999999999997</v>
      </c>
      <c r="S61" s="141">
        <f>INDEX('G2-8 Summary'!V:V,MATCH('Bill Impact Detail'!K61,'G2-8 Summary'!J:J,0))</f>
        <v>0.35365999999999997</v>
      </c>
      <c r="T61" s="141">
        <f>SUMIFS('Rate Design (Consol)'!L:L,'Rate Design (Consol)'!A:A,M61,'Rate Design (Consol)'!D:D,H61)</f>
        <v>0.38796999999999998</v>
      </c>
      <c r="U61" s="141"/>
      <c r="W61" s="64">
        <f>VLOOKUP($K61,'G2-8 Summary'!$J:$AA,15,FALSE)</f>
        <v>0.16008</v>
      </c>
      <c r="X61" s="64"/>
      <c r="Y61" s="64"/>
      <c r="Z61" s="64"/>
      <c r="AB61" s="63">
        <f t="shared" si="9"/>
        <v>1080</v>
      </c>
      <c r="AC61" s="63">
        <f t="shared" si="10"/>
        <v>236263.62397999997</v>
      </c>
      <c r="AD61" s="63">
        <f t="shared" si="11"/>
        <v>106941.92423999999</v>
      </c>
      <c r="AE61" s="63">
        <f t="shared" si="12"/>
        <v>0</v>
      </c>
      <c r="AF61" s="63">
        <f t="shared" si="13"/>
        <v>0</v>
      </c>
      <c r="AG61" s="63">
        <f t="shared" si="14"/>
        <v>0</v>
      </c>
      <c r="AH61" s="202">
        <f t="shared" si="15"/>
        <v>344285.54822</v>
      </c>
      <c r="AI61" s="138"/>
      <c r="AJ61" s="63">
        <f t="shared" si="16"/>
        <v>54000</v>
      </c>
      <c r="AK61" s="63">
        <f t="shared" si="17"/>
        <v>259184.52240999998</v>
      </c>
      <c r="AL61" s="63"/>
      <c r="AM61" s="63">
        <f t="shared" si="18"/>
        <v>0</v>
      </c>
      <c r="AN61" s="63">
        <f t="shared" si="19"/>
        <v>0</v>
      </c>
      <c r="AO61" s="63">
        <f t="shared" si="20"/>
        <v>0</v>
      </c>
      <c r="AP61" s="202">
        <f t="shared" si="23"/>
        <v>313184.52240999998</v>
      </c>
      <c r="AQ61" s="63">
        <f t="shared" si="24"/>
        <v>-31101.025810000021</v>
      </c>
      <c r="AR61" s="157">
        <f t="shared" si="22"/>
        <v>-9.0334973311532452E-2</v>
      </c>
      <c r="AT61" s="111">
        <f>VLOOKUP(K61,'G2-8 Summary'!J:P,7,FALSE)</f>
        <v>3</v>
      </c>
      <c r="AU61" s="157">
        <f t="shared" si="25"/>
        <v>0.25</v>
      </c>
      <c r="AW61" s="138">
        <f t="shared" si="26"/>
        <v>-7775.26</v>
      </c>
      <c r="AX61" s="139">
        <f t="shared" si="27"/>
        <v>-2.2599999999999999E-2</v>
      </c>
      <c r="BC61" s="109"/>
    </row>
    <row r="62" spans="1:55" s="167" customFormat="1" x14ac:dyDescent="0.25">
      <c r="A62" s="167" t="s">
        <v>164</v>
      </c>
      <c r="B62" s="167" t="s">
        <v>155</v>
      </c>
      <c r="C62" s="167" t="s">
        <v>162</v>
      </c>
      <c r="D62" s="167" t="s">
        <v>166</v>
      </c>
      <c r="E62" s="167" t="s">
        <v>96</v>
      </c>
      <c r="F62" s="167" t="str">
        <f>INDEX('Rate Design (Consol)'!$B$48:$B$66,MATCH('Bill Impact Detail'!G62,'Rate Design (Consol)'!$C$48:$C$66,0))</f>
        <v>GS-8</v>
      </c>
      <c r="G62" s="167" t="s">
        <v>267</v>
      </c>
      <c r="H62" s="167" t="str">
        <f>INDEX('Rate Design (Consol)'!$D$48:$D$66,MATCH('Bill Impact Detail'!I62,'Rate Design (Consol)'!$E$48:$E$66,0))</f>
        <v>GS-8-A</v>
      </c>
      <c r="I62" s="167" t="s">
        <v>272</v>
      </c>
      <c r="J62" s="167" t="str">
        <f>VLOOKUP(I62,'Rate Design (Consol)'!$E$48:$F$66,2,FALSE)</f>
        <v>&gt; 1,000,000 &lt; = 1,500,000</v>
      </c>
      <c r="K62" s="169" t="str">
        <f t="shared" si="6"/>
        <v>FPUC-FPUC - Large Volume Transportation Service-GS-8-A</v>
      </c>
      <c r="L62" s="169">
        <v>12</v>
      </c>
      <c r="M62" s="169" t="s">
        <v>257</v>
      </c>
      <c r="N62" s="138">
        <f>VLOOKUP(K62,'G2-8 Summary'!J:O,6,FALSE)</f>
        <v>1082083</v>
      </c>
      <c r="O62" s="63">
        <f>INDEX('G2-8 Summary'!S:S,MATCH('Bill Impact Detail'!K62,'G2-8 Summary'!J:J,0))</f>
        <v>90</v>
      </c>
      <c r="P62" s="63">
        <f>SUMIFS('Rate Design (Consol)'!K:K,'Rate Design (Consol)'!A:A,M62,'Rate Design (Consol)'!D:D,H62)</f>
        <v>9500</v>
      </c>
      <c r="Q62" s="63"/>
      <c r="R62" s="142">
        <f t="shared" si="8"/>
        <v>0.51373999999999997</v>
      </c>
      <c r="S62" s="141">
        <f>INDEX('G2-8 Summary'!V:V,MATCH('Bill Impact Detail'!K62,'G2-8 Summary'!J:J,0))</f>
        <v>0.35365999999999997</v>
      </c>
      <c r="T62" s="141">
        <f>SUMIFS('Rate Design (Consol)'!L:L,'Rate Design (Consol)'!A:A,M62,'Rate Design (Consol)'!D:D,H62)</f>
        <v>0.36796999999999996</v>
      </c>
      <c r="U62" s="141"/>
      <c r="W62" s="64">
        <f>VLOOKUP($K62,'G2-8 Summary'!$J:$AA,15,FALSE)</f>
        <v>0.16008</v>
      </c>
      <c r="X62" s="64"/>
      <c r="Y62" s="64"/>
      <c r="Z62" s="64"/>
      <c r="AB62" s="63">
        <f t="shared" si="9"/>
        <v>1080</v>
      </c>
      <c r="AC62" s="63">
        <f t="shared" si="10"/>
        <v>382689.47378</v>
      </c>
      <c r="AD62" s="63">
        <f t="shared" si="11"/>
        <v>173219.84664</v>
      </c>
      <c r="AE62" s="63">
        <f t="shared" si="12"/>
        <v>0</v>
      </c>
      <c r="AF62" s="63">
        <f t="shared" si="13"/>
        <v>0</v>
      </c>
      <c r="AG62" s="63">
        <f t="shared" si="14"/>
        <v>0</v>
      </c>
      <c r="AH62" s="202">
        <f t="shared" si="15"/>
        <v>556989.32042</v>
      </c>
      <c r="AI62" s="138"/>
      <c r="AJ62" s="63">
        <f t="shared" si="16"/>
        <v>114000</v>
      </c>
      <c r="AK62" s="63">
        <f t="shared" si="17"/>
        <v>398174.08150999999</v>
      </c>
      <c r="AL62" s="63"/>
      <c r="AM62" s="63">
        <f t="shared" si="18"/>
        <v>0</v>
      </c>
      <c r="AN62" s="63">
        <f t="shared" si="19"/>
        <v>0</v>
      </c>
      <c r="AO62" s="63">
        <f t="shared" si="20"/>
        <v>0</v>
      </c>
      <c r="AP62" s="202">
        <f t="shared" si="23"/>
        <v>512174.08150999999</v>
      </c>
      <c r="AQ62" s="63">
        <f t="shared" si="24"/>
        <v>-44815.238910000015</v>
      </c>
      <c r="AR62" s="157">
        <f t="shared" si="22"/>
        <v>-8.0459781304616229E-2</v>
      </c>
      <c r="AT62" s="111">
        <f>VLOOKUP(K62,'G2-8 Summary'!J:P,7,FALSE)</f>
        <v>2</v>
      </c>
      <c r="AU62" s="157">
        <f t="shared" si="25"/>
        <v>0.25</v>
      </c>
      <c r="AW62" s="138">
        <f t="shared" si="26"/>
        <v>-11203.81</v>
      </c>
      <c r="AX62" s="139">
        <f t="shared" si="27"/>
        <v>-2.01E-2</v>
      </c>
      <c r="BC62" s="109"/>
    </row>
    <row r="63" spans="1:55" s="167" customFormat="1" x14ac:dyDescent="0.25">
      <c r="A63" s="167" t="s">
        <v>164</v>
      </c>
      <c r="B63" s="167" t="s">
        <v>155</v>
      </c>
      <c r="C63" s="167" t="s">
        <v>162</v>
      </c>
      <c r="D63" s="167" t="s">
        <v>166</v>
      </c>
      <c r="E63" s="167" t="s">
        <v>96</v>
      </c>
      <c r="F63" s="167" t="str">
        <f>INDEX('Rate Design (Consol)'!$B$48:$B$66,MATCH('Bill Impact Detail'!G63,'Rate Design (Consol)'!$C$48:$C$66,0))</f>
        <v>GS-8</v>
      </c>
      <c r="G63" s="167" t="s">
        <v>267</v>
      </c>
      <c r="H63" s="167" t="str">
        <f>INDEX('Rate Design (Consol)'!$D$48:$D$66,MATCH('Bill Impact Detail'!I63,'Rate Design (Consol)'!$E$48:$E$66,0))</f>
        <v>GS-8-B</v>
      </c>
      <c r="I63" s="167" t="s">
        <v>273</v>
      </c>
      <c r="J63" s="167" t="str">
        <f>VLOOKUP(I63,'Rate Design (Consol)'!$E$48:$F$66,2,FALSE)</f>
        <v>&gt; 1,500,000 &lt; = 2,000,000</v>
      </c>
      <c r="K63" s="169" t="str">
        <f t="shared" si="6"/>
        <v>FPUC-FPUC - Large Volume Transportation Service-GS-8-B</v>
      </c>
      <c r="L63" s="169">
        <v>12</v>
      </c>
      <c r="M63" s="169" t="s">
        <v>257</v>
      </c>
      <c r="N63" s="138">
        <f>VLOOKUP(K63,'G2-8 Summary'!J:O,6,FALSE)</f>
        <v>1699351</v>
      </c>
      <c r="O63" s="63">
        <f>INDEX('G2-8 Summary'!S:S,MATCH('Bill Impact Detail'!K63,'G2-8 Summary'!J:J,0))</f>
        <v>90</v>
      </c>
      <c r="P63" s="63">
        <f>SUMIFS('Rate Design (Consol)'!K:K,'Rate Design (Consol)'!A:A,M63,'Rate Design (Consol)'!D:D,H63)</f>
        <v>9500</v>
      </c>
      <c r="Q63" s="63"/>
      <c r="R63" s="142">
        <f t="shared" ref="R63" si="28">S63+W63</f>
        <v>0.51373999999999997</v>
      </c>
      <c r="S63" s="141">
        <f>INDEX('G2-8 Summary'!V:V,MATCH('Bill Impact Detail'!K63,'G2-8 Summary'!J:J,0))</f>
        <v>0.35365999999999997</v>
      </c>
      <c r="T63" s="141">
        <f>SUMIFS('Rate Design (Consol)'!L:L,'Rate Design (Consol)'!A:A,M63,'Rate Design (Consol)'!D:D,H63)</f>
        <v>0.34796999999999995</v>
      </c>
      <c r="U63" s="141"/>
      <c r="W63" s="64">
        <f>VLOOKUP($K63,'G2-8 Summary'!$J:$AA,15,FALSE)</f>
        <v>0.16008</v>
      </c>
      <c r="X63" s="64"/>
      <c r="Y63" s="64"/>
      <c r="Z63" s="64"/>
      <c r="AB63" s="63">
        <f t="shared" si="9"/>
        <v>1080</v>
      </c>
      <c r="AC63" s="63">
        <f t="shared" si="10"/>
        <v>600992.47465999995</v>
      </c>
      <c r="AD63" s="63">
        <f t="shared" si="11"/>
        <v>272032.10807999998</v>
      </c>
      <c r="AE63" s="63">
        <f t="shared" si="12"/>
        <v>0</v>
      </c>
      <c r="AF63" s="63">
        <f t="shared" si="13"/>
        <v>0</v>
      </c>
      <c r="AG63" s="63">
        <f t="shared" si="14"/>
        <v>0</v>
      </c>
      <c r="AH63" s="202">
        <f t="shared" si="15"/>
        <v>874104.58273999998</v>
      </c>
      <c r="AI63" s="138"/>
      <c r="AJ63" s="63">
        <f t="shared" si="16"/>
        <v>114000</v>
      </c>
      <c r="AK63" s="63">
        <f t="shared" si="17"/>
        <v>591323.16746999987</v>
      </c>
      <c r="AL63" s="63"/>
      <c r="AM63" s="63">
        <f t="shared" ref="AM63" si="29">$N63*X63</f>
        <v>0</v>
      </c>
      <c r="AN63" s="63">
        <f t="shared" ref="AN63" si="30">$N63*Y63</f>
        <v>0</v>
      </c>
      <c r="AO63" s="63">
        <f t="shared" ref="AO63" si="31">$N63*Z63</f>
        <v>0</v>
      </c>
      <c r="AP63" s="202">
        <f t="shared" ref="AP63" si="32">SUM(AJ63:AO63)</f>
        <v>705323.16746999987</v>
      </c>
      <c r="AQ63" s="63">
        <f t="shared" ref="AQ63" si="33">AP63-AH63</f>
        <v>-168781.41527000011</v>
      </c>
      <c r="AR63" s="157">
        <f t="shared" ref="AR63" si="34">IFERROR(AQ63/AH63,0)</f>
        <v>-0.19309064224435452</v>
      </c>
      <c r="AT63" s="111">
        <f>VLOOKUP(K63,'G2-8 Summary'!J:P,7,FALSE)</f>
        <v>1</v>
      </c>
      <c r="AU63" s="157">
        <f t="shared" si="25"/>
        <v>0.125</v>
      </c>
      <c r="AW63" s="138">
        <f t="shared" si="26"/>
        <v>-21097.68</v>
      </c>
      <c r="AX63" s="139">
        <f t="shared" si="27"/>
        <v>-2.41E-2</v>
      </c>
      <c r="BC63" s="109"/>
    </row>
    <row r="64" spans="1:55" s="167" customFormat="1" x14ac:dyDescent="0.25">
      <c r="A64" s="167" t="s">
        <v>164</v>
      </c>
      <c r="B64" s="167" t="s">
        <v>155</v>
      </c>
      <c r="C64" s="167" t="s">
        <v>162</v>
      </c>
      <c r="D64" s="167" t="s">
        <v>166</v>
      </c>
      <c r="E64" s="167" t="s">
        <v>96</v>
      </c>
      <c r="F64" s="167" t="str">
        <f>INDEX('Rate Design (Consol)'!$B$48:$B$66,MATCH('Bill Impact Detail'!G64,'Rate Design (Consol)'!$C$48:$C$66,0))</f>
        <v>GS-1</v>
      </c>
      <c r="G64" s="167" t="s">
        <v>11</v>
      </c>
      <c r="H64" s="167" t="str">
        <f>INDEX('Rate Design (Consol)'!$D$48:$D$66,MATCH('Bill Impact Detail'!I64,'Rate Design (Consol)'!$E$48:$E$66,0))</f>
        <v>GS-1</v>
      </c>
      <c r="I64" s="167" t="str">
        <f t="shared" ref="I64:I80" si="35">G64</f>
        <v>General Service - 1</v>
      </c>
      <c r="J64" s="167" t="str">
        <f>VLOOKUP(I64,'Rate Design (Consol)'!$E$48:$F$66,2,FALSE)</f>
        <v>&lt; = 1000</v>
      </c>
      <c r="K64" s="169" t="str">
        <f t="shared" si="6"/>
        <v>FPUC-FPUC - Large Volume Transportation Service-GS-1</v>
      </c>
      <c r="L64" s="169">
        <v>5</v>
      </c>
      <c r="M64" s="169" t="s">
        <v>257</v>
      </c>
      <c r="N64" s="138">
        <f>VLOOKUP(K64,'G2-8 Summary'!J:O,6,FALSE)</f>
        <v>469</v>
      </c>
      <c r="O64" s="63">
        <f>INDEX('G2-8 Summary'!S:S,MATCH('Bill Impact Detail'!K64,'G2-8 Summary'!J:J,0))</f>
        <v>90</v>
      </c>
      <c r="P64" s="63">
        <f>SUMIFS('Rate Design (Consol)'!K:K,'Rate Design (Consol)'!A:A,M64,'Rate Design (Consol)'!D:D,H64)</f>
        <v>40</v>
      </c>
      <c r="Q64" s="63"/>
      <c r="R64" s="142">
        <f t="shared" si="8"/>
        <v>0.51373999999999997</v>
      </c>
      <c r="S64" s="141">
        <f>INDEX('G2-8 Summary'!V:V,MATCH('Bill Impact Detail'!K64,'G2-8 Summary'!J:J,0))</f>
        <v>0.35365999999999997</v>
      </c>
      <c r="T64" s="141">
        <f>SUMIFS('Rate Design (Consol)'!L:L,'Rate Design (Consol)'!A:A,M64,'Rate Design (Consol)'!D:D,H64)</f>
        <v>0.70123999999999997</v>
      </c>
      <c r="U64" s="141"/>
      <c r="W64" s="64">
        <f>VLOOKUP($K64,'G2-8 Summary'!$J:$AA,15,FALSE)</f>
        <v>0.16008</v>
      </c>
      <c r="X64" s="64"/>
      <c r="Y64" s="64"/>
      <c r="Z64" s="64"/>
      <c r="AB64" s="63">
        <f t="shared" si="9"/>
        <v>1080</v>
      </c>
      <c r="AC64" s="63">
        <f t="shared" si="10"/>
        <v>165.86653999999999</v>
      </c>
      <c r="AD64" s="63">
        <f t="shared" si="11"/>
        <v>75.077520000000007</v>
      </c>
      <c r="AE64" s="63">
        <f t="shared" si="12"/>
        <v>0</v>
      </c>
      <c r="AF64" s="63">
        <f t="shared" si="13"/>
        <v>0</v>
      </c>
      <c r="AG64" s="63">
        <f t="shared" si="14"/>
        <v>0</v>
      </c>
      <c r="AH64" s="202">
        <f t="shared" si="15"/>
        <v>1320.94406</v>
      </c>
      <c r="AI64" s="138"/>
      <c r="AJ64" s="63">
        <f t="shared" si="16"/>
        <v>480</v>
      </c>
      <c r="AK64" s="63">
        <f t="shared" si="17"/>
        <v>328.88155999999998</v>
      </c>
      <c r="AL64" s="63"/>
      <c r="AM64" s="63">
        <f t="shared" si="18"/>
        <v>0</v>
      </c>
      <c r="AN64" s="63">
        <f t="shared" si="19"/>
        <v>0</v>
      </c>
      <c r="AO64" s="63">
        <f t="shared" si="20"/>
        <v>0</v>
      </c>
      <c r="AP64" s="202">
        <f t="shared" si="23"/>
        <v>808.88156000000004</v>
      </c>
      <c r="AQ64" s="63">
        <f t="shared" si="24"/>
        <v>-512.0625</v>
      </c>
      <c r="AR64" s="157">
        <f t="shared" si="22"/>
        <v>-0.38764889105144995</v>
      </c>
      <c r="AT64" s="111">
        <f>VLOOKUP(K64,'G2-8 Summary'!J:P,7,FALSE)</f>
        <v>20</v>
      </c>
      <c r="AU64" s="157">
        <f t="shared" si="25"/>
        <v>9.4206311822892137E-3</v>
      </c>
      <c r="AW64" s="138">
        <f t="shared" si="26"/>
        <v>-4.82</v>
      </c>
      <c r="AX64" s="139">
        <f t="shared" si="27"/>
        <v>-3.7000000000000002E-3</v>
      </c>
      <c r="BC64" s="109"/>
    </row>
    <row r="65" spans="1:55" s="167" customFormat="1" x14ac:dyDescent="0.25">
      <c r="A65" s="167" t="s">
        <v>164</v>
      </c>
      <c r="B65" s="167" t="s">
        <v>155</v>
      </c>
      <c r="C65" s="167" t="s">
        <v>170</v>
      </c>
      <c r="D65" s="167" t="s">
        <v>166</v>
      </c>
      <c r="E65" s="167" t="s">
        <v>122</v>
      </c>
      <c r="F65" s="167" t="str">
        <f>INDEX('Rate Design (Consol)'!$B$48:$B$66,MATCH('Bill Impact Detail'!G65,'Rate Design (Consol)'!$C$48:$C$66,0))</f>
        <v>COM - NGV</v>
      </c>
      <c r="G65" s="167" t="s">
        <v>19</v>
      </c>
      <c r="H65" s="167" t="str">
        <f>INDEX('Rate Design (Consol)'!$D$48:$D$66,MATCH('Bill Impact Detail'!I65,'Rate Design (Consol)'!$E$48:$E$66,0))</f>
        <v>COM - NGV</v>
      </c>
      <c r="I65" s="167" t="str">
        <f t="shared" si="35"/>
        <v>Commercial - NGV</v>
      </c>
      <c r="J65" s="167" t="str">
        <f>VLOOKUP(I65,'Rate Design (Consol)'!$E$48:$F$66,2,FALSE)</f>
        <v>n/a</v>
      </c>
      <c r="K65" s="169" t="str">
        <f t="shared" si="6"/>
        <v>FPUC-FPUC - Natural Gas Vehicle Transportation Service-COM - NGV</v>
      </c>
      <c r="L65" s="169">
        <v>14</v>
      </c>
      <c r="M65" s="169" t="s">
        <v>257</v>
      </c>
      <c r="N65" s="138">
        <f>VLOOKUP(K65,'G2-8 Summary'!J:O,6,FALSE)</f>
        <v>461073</v>
      </c>
      <c r="O65" s="63">
        <f>INDEX('G2-8 Summary'!S:S,MATCH('Bill Impact Detail'!K65,'G2-8 Summary'!J:J,0))</f>
        <v>100</v>
      </c>
      <c r="P65" s="63">
        <f>SUMIFS('Rate Design (Consol)'!K:K,'Rate Design (Consol)'!A:A,M65,'Rate Design (Consol)'!D:D,H65)</f>
        <v>250</v>
      </c>
      <c r="Q65" s="63"/>
      <c r="R65" s="142">
        <f t="shared" si="8"/>
        <v>0.40077000000000002</v>
      </c>
      <c r="S65" s="141">
        <f>INDEX('G2-8 Summary'!V:V,MATCH('Bill Impact Detail'!K65,'G2-8 Summary'!J:J,0))</f>
        <v>0.17111000000000001</v>
      </c>
      <c r="T65" s="141">
        <f>SUMIFS('Rate Design (Consol)'!L:L,'Rate Design (Consol)'!A:A,M65,'Rate Design (Consol)'!D:D,H65)</f>
        <v>0.49803999999999998</v>
      </c>
      <c r="U65" s="141"/>
      <c r="W65" s="64">
        <f>VLOOKUP($K65,'G2-8 Summary'!$J:$AA,15,FALSE)</f>
        <v>0.22966</v>
      </c>
      <c r="X65" s="64"/>
      <c r="Y65" s="64"/>
      <c r="Z65" s="64"/>
      <c r="AB65" s="63">
        <f t="shared" si="9"/>
        <v>1200</v>
      </c>
      <c r="AC65" s="63">
        <f t="shared" si="10"/>
        <v>78894.201030000011</v>
      </c>
      <c r="AD65" s="63">
        <f t="shared" si="11"/>
        <v>105890.02518</v>
      </c>
      <c r="AE65" s="63">
        <f t="shared" si="12"/>
        <v>0</v>
      </c>
      <c r="AF65" s="63">
        <f t="shared" si="13"/>
        <v>0</v>
      </c>
      <c r="AG65" s="63">
        <f t="shared" si="14"/>
        <v>0</v>
      </c>
      <c r="AH65" s="202">
        <f t="shared" si="15"/>
        <v>185984.22620999999</v>
      </c>
      <c r="AI65" s="138"/>
      <c r="AJ65" s="63">
        <f t="shared" si="16"/>
        <v>3000</v>
      </c>
      <c r="AK65" s="63">
        <f t="shared" si="17"/>
        <v>229632.79691999999</v>
      </c>
      <c r="AL65" s="63"/>
      <c r="AM65" s="63">
        <f t="shared" si="18"/>
        <v>0</v>
      </c>
      <c r="AN65" s="63">
        <f t="shared" si="19"/>
        <v>0</v>
      </c>
      <c r="AO65" s="63">
        <f t="shared" si="20"/>
        <v>0</v>
      </c>
      <c r="AP65" s="202">
        <f t="shared" si="23"/>
        <v>232632.79691999999</v>
      </c>
      <c r="AQ65" s="63">
        <f t="shared" si="24"/>
        <v>46648.57071</v>
      </c>
      <c r="AR65" s="157">
        <f t="shared" si="22"/>
        <v>0.25082003813230802</v>
      </c>
      <c r="AT65" s="111">
        <f>VLOOKUP(K65,'G2-8 Summary'!J:P,7,FALSE)</f>
        <v>2</v>
      </c>
      <c r="AU65" s="157">
        <f t="shared" si="25"/>
        <v>0.66666666666666663</v>
      </c>
      <c r="AW65" s="138">
        <f t="shared" si="26"/>
        <v>31099.05</v>
      </c>
      <c r="AX65" s="139">
        <f t="shared" si="27"/>
        <v>0.16719999999999999</v>
      </c>
      <c r="BC65" s="109"/>
    </row>
    <row r="66" spans="1:55" s="167" customFormat="1" x14ac:dyDescent="0.25">
      <c r="A66" s="167" t="s">
        <v>164</v>
      </c>
      <c r="B66" s="167" t="s">
        <v>152</v>
      </c>
      <c r="C66" s="167" t="s">
        <v>163</v>
      </c>
      <c r="D66" s="167" t="s">
        <v>166</v>
      </c>
      <c r="E66" s="167" t="s">
        <v>72</v>
      </c>
      <c r="F66" s="167" t="str">
        <f>INDEX('Rate Design (Consol)'!$B$48:$B$66,MATCH('Bill Impact Detail'!G66,'Rate Design (Consol)'!$C$48:$C$66,0))</f>
        <v>RES-2</v>
      </c>
      <c r="G66" s="167" t="s">
        <v>9</v>
      </c>
      <c r="H66" s="167" t="str">
        <f>INDEX('Rate Design (Consol)'!$D$48:$D$66,MATCH('Bill Impact Detail'!I66,'Rate Design (Consol)'!$E$48:$E$66,0))</f>
        <v>RES-2</v>
      </c>
      <c r="I66" s="167" t="str">
        <f t="shared" si="35"/>
        <v>Residential - 2</v>
      </c>
      <c r="J66" s="167" t="str">
        <f>VLOOKUP(I66,'Rate Design (Consol)'!$E$48:$F$66,2,FALSE)</f>
        <v>&gt; 100 &lt; = 250</v>
      </c>
      <c r="K66" s="169" t="str">
        <f t="shared" si="6"/>
        <v>FPUC-FPUC - Residential Service-RES-2</v>
      </c>
      <c r="L66" s="169">
        <v>2</v>
      </c>
      <c r="M66" s="169" t="s">
        <v>257</v>
      </c>
      <c r="N66" s="138">
        <f>VLOOKUP(K66,'G2-8 Summary'!J:O,6,FALSE)</f>
        <v>159</v>
      </c>
      <c r="O66" s="63">
        <f>INDEX('G2-8 Summary'!S:S,MATCH('Bill Impact Detail'!K66,'G2-8 Summary'!J:J,0))</f>
        <v>11</v>
      </c>
      <c r="P66" s="63">
        <f>SUMIFS('Rate Design (Consol)'!K:K,'Rate Design (Consol)'!A:A,M66,'Rate Design (Consol)'!D:D,H66)</f>
        <v>19.5</v>
      </c>
      <c r="Q66" s="63"/>
      <c r="R66" s="142">
        <f t="shared" si="8"/>
        <v>0.81469999999999998</v>
      </c>
      <c r="S66" s="141">
        <f>INDEX('G2-8 Summary'!V:V,MATCH('Bill Impact Detail'!K66,'G2-8 Summary'!J:J,0))</f>
        <v>0.49828</v>
      </c>
      <c r="T66" s="141">
        <f>SUMIFS('Rate Design (Consol)'!L:L,'Rate Design (Consol)'!A:A,M66,'Rate Design (Consol)'!D:D,H66)</f>
        <v>0.65271999999999997</v>
      </c>
      <c r="U66" s="141"/>
      <c r="W66" s="64">
        <f>VLOOKUP($K66,'G2-8 Summary'!$J:$AA,15,FALSE)</f>
        <v>0.31642000000000003</v>
      </c>
      <c r="X66" s="64"/>
      <c r="Y66" s="64"/>
      <c r="Z66" s="64"/>
      <c r="AB66" s="63">
        <f t="shared" si="9"/>
        <v>132</v>
      </c>
      <c r="AC66" s="63">
        <f t="shared" si="10"/>
        <v>79.226519999999994</v>
      </c>
      <c r="AD66" s="63">
        <f t="shared" si="11"/>
        <v>50.310780000000008</v>
      </c>
      <c r="AE66" s="63">
        <f t="shared" si="12"/>
        <v>0</v>
      </c>
      <c r="AF66" s="63">
        <f t="shared" si="13"/>
        <v>0</v>
      </c>
      <c r="AG66" s="63">
        <f t="shared" si="14"/>
        <v>0</v>
      </c>
      <c r="AH66" s="202">
        <f t="shared" si="15"/>
        <v>261.53730000000002</v>
      </c>
      <c r="AI66" s="138"/>
      <c r="AJ66" s="63">
        <f t="shared" si="16"/>
        <v>234</v>
      </c>
      <c r="AK66" s="63">
        <f t="shared" si="17"/>
        <v>103.78247999999999</v>
      </c>
      <c r="AL66" s="63"/>
      <c r="AM66" s="63">
        <f t="shared" si="18"/>
        <v>0</v>
      </c>
      <c r="AN66" s="63">
        <f t="shared" si="19"/>
        <v>0</v>
      </c>
      <c r="AO66" s="63">
        <f t="shared" si="20"/>
        <v>0</v>
      </c>
      <c r="AP66" s="202">
        <f t="shared" si="23"/>
        <v>337.78247999999996</v>
      </c>
      <c r="AQ66" s="63">
        <f t="shared" si="24"/>
        <v>76.245179999999948</v>
      </c>
      <c r="AR66" s="157">
        <f t="shared" si="22"/>
        <v>0.29152698295807117</v>
      </c>
      <c r="AT66" s="111">
        <f>VLOOKUP(K66,'G2-8 Summary'!J:P,7,FALSE)</f>
        <v>27852</v>
      </c>
      <c r="AU66" s="157">
        <f t="shared" si="25"/>
        <v>0.75265504661532223</v>
      </c>
      <c r="AW66" s="138">
        <f t="shared" si="26"/>
        <v>57.39</v>
      </c>
      <c r="AX66" s="139">
        <f t="shared" si="27"/>
        <v>0.21940000000000001</v>
      </c>
      <c r="BC66" s="109"/>
    </row>
    <row r="67" spans="1:55" s="167" customFormat="1" x14ac:dyDescent="0.25">
      <c r="A67" s="167" t="s">
        <v>164</v>
      </c>
      <c r="B67" s="167" t="s">
        <v>152</v>
      </c>
      <c r="C67" s="167" t="s">
        <v>163</v>
      </c>
      <c r="D67" s="167" t="s">
        <v>166</v>
      </c>
      <c r="E67" s="167" t="s">
        <v>72</v>
      </c>
      <c r="F67" s="167" t="str">
        <f>INDEX('Rate Design (Consol)'!$B$48:$B$66,MATCH('Bill Impact Detail'!G67,'Rate Design (Consol)'!$C$48:$C$66,0))</f>
        <v>RES-3</v>
      </c>
      <c r="G67" s="167" t="s">
        <v>266</v>
      </c>
      <c r="H67" s="167" t="str">
        <f>INDEX('Rate Design (Consol)'!$D$48:$D$66,MATCH('Bill Impact Detail'!I67,'Rate Design (Consol)'!$E$48:$E$66,0))</f>
        <v>RES-3</v>
      </c>
      <c r="I67" s="167" t="str">
        <f t="shared" si="35"/>
        <v>Residential - 3</v>
      </c>
      <c r="J67" s="167" t="str">
        <f>VLOOKUP(I67,'Rate Design (Consol)'!$E$48:$F$66,2,FALSE)</f>
        <v>n/a</v>
      </c>
      <c r="K67" s="169" t="str">
        <f t="shared" si="6"/>
        <v>FPUC-FPUC - Residential Service-RES-3</v>
      </c>
      <c r="L67" s="169">
        <v>3</v>
      </c>
      <c r="M67" s="169" t="s">
        <v>257</v>
      </c>
      <c r="N67" s="138">
        <f>VLOOKUP(K67,'G2-8 Summary'!J:O,6,FALSE)</f>
        <v>682</v>
      </c>
      <c r="O67" s="63">
        <f>INDEX('G2-8 Summary'!S:S,MATCH('Bill Impact Detail'!K67,'G2-8 Summary'!J:J,0))</f>
        <v>11</v>
      </c>
      <c r="P67" s="63">
        <f>SUMIFS('Rate Design (Consol)'!K:K,'Rate Design (Consol)'!A:A,M67,'Rate Design (Consol)'!D:D,H67)</f>
        <v>26.5</v>
      </c>
      <c r="Q67" s="63"/>
      <c r="R67" s="142">
        <f t="shared" si="8"/>
        <v>0.81469999999999998</v>
      </c>
      <c r="S67" s="141">
        <f>INDEX('G2-8 Summary'!V:V,MATCH('Bill Impact Detail'!K67,'G2-8 Summary'!J:J,0))</f>
        <v>0.49828</v>
      </c>
      <c r="T67" s="141">
        <f>SUMIFS('Rate Design (Consol)'!L:L,'Rate Design (Consol)'!A:A,M67,'Rate Design (Consol)'!D:D,H67)</f>
        <v>0.65386</v>
      </c>
      <c r="U67" s="141"/>
      <c r="W67" s="64">
        <f>VLOOKUP($K67,'G2-8 Summary'!$J:$AA,15,FALSE)</f>
        <v>0.31642000000000003</v>
      </c>
      <c r="X67" s="64"/>
      <c r="Y67" s="64"/>
      <c r="Z67" s="64"/>
      <c r="AB67" s="63">
        <f t="shared" si="9"/>
        <v>132</v>
      </c>
      <c r="AC67" s="63">
        <f t="shared" si="10"/>
        <v>339.82695999999999</v>
      </c>
      <c r="AD67" s="63">
        <f t="shared" si="11"/>
        <v>215.79844000000003</v>
      </c>
      <c r="AE67" s="63">
        <f t="shared" si="12"/>
        <v>0</v>
      </c>
      <c r="AF67" s="63">
        <f t="shared" si="13"/>
        <v>0</v>
      </c>
      <c r="AG67" s="63">
        <f t="shared" si="14"/>
        <v>0</v>
      </c>
      <c r="AH67" s="202">
        <f t="shared" si="15"/>
        <v>687.62540000000001</v>
      </c>
      <c r="AI67" s="138"/>
      <c r="AJ67" s="63">
        <f t="shared" si="16"/>
        <v>318</v>
      </c>
      <c r="AK67" s="63">
        <f t="shared" si="17"/>
        <v>445.93252000000001</v>
      </c>
      <c r="AL67" s="63"/>
      <c r="AM67" s="63">
        <f t="shared" si="18"/>
        <v>0</v>
      </c>
      <c r="AN67" s="63">
        <f t="shared" si="19"/>
        <v>0</v>
      </c>
      <c r="AO67" s="63">
        <f t="shared" si="20"/>
        <v>0</v>
      </c>
      <c r="AP67" s="202">
        <f t="shared" si="23"/>
        <v>763.93252000000007</v>
      </c>
      <c r="AQ67" s="63">
        <f t="shared" si="24"/>
        <v>76.307120000000054</v>
      </c>
      <c r="AR67" s="157">
        <f t="shared" si="22"/>
        <v>0.11097193326482711</v>
      </c>
      <c r="AT67" s="111">
        <f>VLOOKUP(K67,'G2-8 Summary'!J:P,7,FALSE)</f>
        <v>15664</v>
      </c>
      <c r="AU67" s="157">
        <f t="shared" si="25"/>
        <v>0.81038853536137412</v>
      </c>
      <c r="AW67" s="138">
        <f t="shared" si="26"/>
        <v>61.84</v>
      </c>
      <c r="AX67" s="139">
        <f t="shared" si="27"/>
        <v>8.9899999999999994E-2</v>
      </c>
      <c r="BC67" s="109"/>
    </row>
    <row r="68" spans="1:55" s="167" customFormat="1" x14ac:dyDescent="0.25">
      <c r="A68" s="167" t="s">
        <v>164</v>
      </c>
      <c r="B68" s="167" t="s">
        <v>152</v>
      </c>
      <c r="C68" s="167" t="s">
        <v>163</v>
      </c>
      <c r="D68" s="167" t="s">
        <v>166</v>
      </c>
      <c r="E68" s="167" t="s">
        <v>72</v>
      </c>
      <c r="F68" s="167" t="str">
        <f>INDEX('Rate Design (Consol)'!$B$48:$B$66,MATCH('Bill Impact Detail'!G68,'Rate Design (Consol)'!$C$48:$C$66,0))</f>
        <v>RES-1</v>
      </c>
      <c r="G68" s="167" t="s">
        <v>8</v>
      </c>
      <c r="H68" s="167" t="str">
        <f>INDEX('Rate Design (Consol)'!$D$48:$D$66,MATCH('Bill Impact Detail'!I68,'Rate Design (Consol)'!$E$48:$E$66,0))</f>
        <v>RES-1</v>
      </c>
      <c r="I68" s="167" t="str">
        <f t="shared" si="35"/>
        <v>Residential - 1</v>
      </c>
      <c r="J68" s="167" t="str">
        <f>VLOOKUP(I68,'Rate Design (Consol)'!$E$48:$F$66,2,FALSE)</f>
        <v>&lt; = 100</v>
      </c>
      <c r="K68" s="169" t="str">
        <f t="shared" si="6"/>
        <v>FPUC-FPUC - Residential Service-RES-1</v>
      </c>
      <c r="L68" s="169">
        <v>1</v>
      </c>
      <c r="M68" s="169" t="s">
        <v>257</v>
      </c>
      <c r="N68" s="138">
        <f>VLOOKUP(K68,'G2-8 Summary'!J:O,6,FALSE)</f>
        <v>52</v>
      </c>
      <c r="O68" s="63">
        <f>INDEX('G2-8 Summary'!S:S,MATCH('Bill Impact Detail'!K68,'G2-8 Summary'!J:J,0))</f>
        <v>11</v>
      </c>
      <c r="P68" s="63">
        <f>SUMIFS('Rate Design (Consol)'!K:K,'Rate Design (Consol)'!A:A,M68,'Rate Design (Consol)'!D:D,H68)</f>
        <v>16.5</v>
      </c>
      <c r="Q68" s="63"/>
      <c r="R68" s="142">
        <f t="shared" si="8"/>
        <v>0.81469999999999998</v>
      </c>
      <c r="S68" s="141">
        <f>INDEX('G2-8 Summary'!V:V,MATCH('Bill Impact Detail'!K68,'G2-8 Summary'!J:J,0))</f>
        <v>0.49828</v>
      </c>
      <c r="T68" s="141">
        <f>SUMIFS('Rate Design (Consol)'!L:L,'Rate Design (Consol)'!A:A,M68,'Rate Design (Consol)'!D:D,H68)</f>
        <v>0.65229000000000004</v>
      </c>
      <c r="U68" s="141"/>
      <c r="W68" s="64">
        <f>VLOOKUP($K68,'G2-8 Summary'!$J:$AA,15,FALSE)</f>
        <v>0.31642000000000003</v>
      </c>
      <c r="X68" s="64"/>
      <c r="Y68" s="64"/>
      <c r="Z68" s="64"/>
      <c r="AB68" s="63">
        <f t="shared" si="9"/>
        <v>132</v>
      </c>
      <c r="AC68" s="63">
        <f t="shared" si="10"/>
        <v>25.91056</v>
      </c>
      <c r="AD68" s="63">
        <f t="shared" si="11"/>
        <v>16.453840000000003</v>
      </c>
      <c r="AE68" s="63">
        <f t="shared" si="12"/>
        <v>0</v>
      </c>
      <c r="AF68" s="63">
        <f t="shared" si="13"/>
        <v>0</v>
      </c>
      <c r="AG68" s="63">
        <f t="shared" si="14"/>
        <v>0</v>
      </c>
      <c r="AH68" s="202">
        <f t="shared" si="15"/>
        <v>174.36440000000002</v>
      </c>
      <c r="AI68" s="138"/>
      <c r="AJ68" s="63">
        <f t="shared" si="16"/>
        <v>198</v>
      </c>
      <c r="AK68" s="63">
        <f t="shared" si="17"/>
        <v>33.919080000000001</v>
      </c>
      <c r="AL68" s="63"/>
      <c r="AM68" s="63">
        <f t="shared" si="18"/>
        <v>0</v>
      </c>
      <c r="AN68" s="63">
        <f t="shared" si="19"/>
        <v>0</v>
      </c>
      <c r="AO68" s="63">
        <f t="shared" si="20"/>
        <v>0</v>
      </c>
      <c r="AP68" s="110">
        <f t="shared" si="23"/>
        <v>231.91908000000001</v>
      </c>
      <c r="AQ68" s="63">
        <f t="shared" si="24"/>
        <v>57.554679999999991</v>
      </c>
      <c r="AR68" s="157">
        <f t="shared" si="22"/>
        <v>0.33008274624866074</v>
      </c>
      <c r="AT68" s="111">
        <f>VLOOKUP(K68,'G2-8 Summary'!J:P,7,FALSE)</f>
        <v>21117</v>
      </c>
      <c r="AU68" s="157">
        <f t="shared" si="25"/>
        <v>0.75892183288409698</v>
      </c>
      <c r="AW68" s="138">
        <f t="shared" si="26"/>
        <v>43.68</v>
      </c>
      <c r="AX68" s="139">
        <f t="shared" si="27"/>
        <v>0.2505</v>
      </c>
      <c r="BC68" s="109"/>
    </row>
    <row r="69" spans="1:55" s="167" customFormat="1" x14ac:dyDescent="0.25">
      <c r="A69" s="167" t="s">
        <v>164</v>
      </c>
      <c r="B69" s="167" t="s">
        <v>152</v>
      </c>
      <c r="C69" s="167" t="s">
        <v>171</v>
      </c>
      <c r="D69" s="167" t="s">
        <v>166</v>
      </c>
      <c r="E69" s="167" t="s">
        <v>86</v>
      </c>
      <c r="F69" s="167" t="str">
        <f>INDEX('Rate Design (Consol)'!$B$48:$B$66,MATCH('Bill Impact Detail'!G69,'Rate Design (Consol)'!$C$48:$C$66,0))</f>
        <v>RES-SG</v>
      </c>
      <c r="G69" s="167" t="s">
        <v>10</v>
      </c>
      <c r="H69" s="167" t="str">
        <f>INDEX('Rate Design (Consol)'!$D$48:$D$66,MATCH('Bill Impact Detail'!I69,'Rate Design (Consol)'!$E$48:$E$66,0))</f>
        <v>RES-SG</v>
      </c>
      <c r="I69" s="167" t="str">
        <f t="shared" si="35"/>
        <v>Residential Standby Generator</v>
      </c>
      <c r="J69" s="167" t="str">
        <f>VLOOKUP(I69,'Rate Design (Consol)'!$E$48:$F$66,2,FALSE)</f>
        <v>n/a</v>
      </c>
      <c r="K69" s="169" t="str">
        <f t="shared" si="6"/>
        <v>FPUC-FPUC - Residential Standby Generator Service-RES-SG</v>
      </c>
      <c r="L69" s="169">
        <v>4</v>
      </c>
      <c r="M69" s="169" t="s">
        <v>257</v>
      </c>
      <c r="N69" s="138">
        <f>VLOOKUP(K69,'G2-8 Summary'!J:O,6,FALSE)</f>
        <v>109</v>
      </c>
      <c r="O69" s="63">
        <f>INDEX('G2-8 Summary'!S:S,MATCH('Bill Impact Detail'!K69,'G2-8 Summary'!J:J,0))</f>
        <v>21.25</v>
      </c>
      <c r="P69" s="63">
        <f>SUMIFS('Rate Design (Consol)'!K:K,'Rate Design (Consol)'!A:A,M69,'Rate Design (Consol)'!D:D,H69)</f>
        <v>36.5</v>
      </c>
      <c r="Q69" s="63"/>
      <c r="R69" s="142">
        <f t="shared" si="8"/>
        <v>0.81469999999999998</v>
      </c>
      <c r="S69" s="141">
        <f>INDEX('G2-8 Summary'!V:V,MATCH('Bill Impact Detail'!K69,'G2-8 Summary'!J:J,0))</f>
        <v>0.49828</v>
      </c>
      <c r="T69" s="141">
        <f>SUMIFS('Rate Design (Consol)'!L:L,'Rate Design (Consol)'!A:A,M69,'Rate Design (Consol)'!D:D,H69)</f>
        <v>0.65386</v>
      </c>
      <c r="U69" s="141"/>
      <c r="W69" s="64">
        <f>VLOOKUP($K69,'G2-8 Summary'!$J:$AA,15,FALSE)</f>
        <v>0.31642000000000003</v>
      </c>
      <c r="X69" s="64"/>
      <c r="Y69" s="64"/>
      <c r="Z69" s="64"/>
      <c r="AB69" s="63">
        <f t="shared" si="9"/>
        <v>255</v>
      </c>
      <c r="AC69" s="63">
        <f t="shared" si="10"/>
        <v>54.312519999999999</v>
      </c>
      <c r="AD69" s="63">
        <f t="shared" si="11"/>
        <v>34.489780000000003</v>
      </c>
      <c r="AE69" s="63">
        <f t="shared" si="12"/>
        <v>0</v>
      </c>
      <c r="AF69" s="63">
        <f t="shared" si="13"/>
        <v>0</v>
      </c>
      <c r="AG69" s="63">
        <f t="shared" si="14"/>
        <v>0</v>
      </c>
      <c r="AH69" s="202">
        <f t="shared" si="15"/>
        <v>343.8023</v>
      </c>
      <c r="AI69" s="138"/>
      <c r="AJ69" s="63">
        <f t="shared" si="16"/>
        <v>438</v>
      </c>
      <c r="AK69" s="63">
        <f t="shared" si="17"/>
        <v>71.270740000000004</v>
      </c>
      <c r="AL69" s="63"/>
      <c r="AM69" s="63">
        <f t="shared" si="18"/>
        <v>0</v>
      </c>
      <c r="AN69" s="63">
        <f t="shared" si="19"/>
        <v>0</v>
      </c>
      <c r="AO69" s="63">
        <f t="shared" si="20"/>
        <v>0</v>
      </c>
      <c r="AP69" s="202">
        <f t="shared" si="23"/>
        <v>509.27073999999999</v>
      </c>
      <c r="AQ69" s="63">
        <f t="shared" si="24"/>
        <v>165.46843999999999</v>
      </c>
      <c r="AR69" s="157">
        <f t="shared" si="22"/>
        <v>0.4812895085344106</v>
      </c>
      <c r="AT69" s="111">
        <f>VLOOKUP(K69,'G2-8 Summary'!J:P,7,FALSE)</f>
        <v>883</v>
      </c>
      <c r="AU69" s="157">
        <f t="shared" si="25"/>
        <v>1</v>
      </c>
      <c r="AW69" s="138">
        <f t="shared" si="26"/>
        <v>165.47</v>
      </c>
      <c r="AX69" s="139">
        <f t="shared" si="27"/>
        <v>0.48130000000000001</v>
      </c>
      <c r="BC69" s="109"/>
    </row>
    <row r="70" spans="1:55" s="167" customFormat="1" x14ac:dyDescent="0.25">
      <c r="A70" s="167" t="s">
        <v>172</v>
      </c>
      <c r="B70" s="167" t="s">
        <v>155</v>
      </c>
      <c r="C70" s="167" t="s">
        <v>173</v>
      </c>
      <c r="D70" s="167" t="s">
        <v>174</v>
      </c>
      <c r="E70" s="167" t="s">
        <v>95</v>
      </c>
      <c r="F70" s="167" t="str">
        <f>INDEX('Rate Design (Consol)'!$B$48:$B$66,MATCH('Bill Impact Detail'!G70,'Rate Design (Consol)'!$C$48:$C$66,0))</f>
        <v>GS-2</v>
      </c>
      <c r="G70" s="167" t="s">
        <v>12</v>
      </c>
      <c r="H70" s="167" t="str">
        <f>INDEX('Rate Design (Consol)'!$D$48:$D$66,MATCH('Bill Impact Detail'!I70,'Rate Design (Consol)'!$E$48:$E$66,0))</f>
        <v>GS-2</v>
      </c>
      <c r="I70" s="167" t="str">
        <f t="shared" si="35"/>
        <v>General Service - 2</v>
      </c>
      <c r="J70" s="167" t="str">
        <f>VLOOKUP(I70,'Rate Design (Consol)'!$E$48:$F$66,2,FALSE)</f>
        <v>&gt; 1000 &lt; = 5,000</v>
      </c>
      <c r="K70" s="169" t="str">
        <f t="shared" si="6"/>
        <v>CFG-CFG - Firm Transportation Service - 1 (Fixed Non-Residential)-GS-2</v>
      </c>
      <c r="L70" s="169">
        <v>6</v>
      </c>
      <c r="M70" s="169" t="s">
        <v>257</v>
      </c>
      <c r="N70" s="138">
        <f>VLOOKUP(K70,'G2-8 Summary'!J:O,6,FALSE)</f>
        <v>1515</v>
      </c>
      <c r="O70" s="63">
        <f>INDEX('G2-8 Summary'!S:S,MATCH('Bill Impact Detail'!K70,'G2-8 Summary'!J:J,0))</f>
        <v>29</v>
      </c>
      <c r="P70" s="63">
        <f>SUMIFS('Rate Design (Consol)'!K:K,'Rate Design (Consol)'!A:A,M70,'Rate Design (Consol)'!D:D,H70)</f>
        <v>70</v>
      </c>
      <c r="Q70" s="63"/>
      <c r="R70" s="142">
        <f t="shared" si="8"/>
        <v>0.11405000000000003</v>
      </c>
      <c r="S70" s="141">
        <f>INDEX('G2-8 Summary'!V:V,MATCH('Bill Impact Detail'!K70,'G2-8 Summary'!J:J,0))</f>
        <v>0</v>
      </c>
      <c r="T70" s="141">
        <f>SUMIFS('Rate Design (Consol)'!L:L,'Rate Design (Consol)'!A:A,M70,'Rate Design (Consol)'!D:D,H70)</f>
        <v>0.69901999999999997</v>
      </c>
      <c r="U70" s="141"/>
      <c r="W70" s="64">
        <f>VLOOKUP($K70,'G2-8 Summary'!$J:$AA,15,FALSE)</f>
        <v>0.11405000000000003</v>
      </c>
      <c r="X70" s="64"/>
      <c r="Y70" s="64"/>
      <c r="Z70" s="64"/>
      <c r="AB70" s="63">
        <f t="shared" si="9"/>
        <v>348</v>
      </c>
      <c r="AC70" s="63">
        <f t="shared" si="10"/>
        <v>0</v>
      </c>
      <c r="AD70" s="63">
        <f t="shared" si="11"/>
        <v>172.78575000000004</v>
      </c>
      <c r="AE70" s="63">
        <f t="shared" si="12"/>
        <v>0</v>
      </c>
      <c r="AF70" s="63">
        <f t="shared" si="13"/>
        <v>0</v>
      </c>
      <c r="AG70" s="63">
        <f t="shared" si="14"/>
        <v>0</v>
      </c>
      <c r="AH70" s="202">
        <f t="shared" si="15"/>
        <v>520.78575000000001</v>
      </c>
      <c r="AI70" s="138"/>
      <c r="AJ70" s="63">
        <f t="shared" si="16"/>
        <v>840</v>
      </c>
      <c r="AK70" s="63">
        <f t="shared" si="17"/>
        <v>1059.0153</v>
      </c>
      <c r="AL70" s="63"/>
      <c r="AM70" s="63">
        <f t="shared" si="18"/>
        <v>0</v>
      </c>
      <c r="AN70" s="63">
        <f t="shared" si="19"/>
        <v>0</v>
      </c>
      <c r="AO70" s="63">
        <f t="shared" si="20"/>
        <v>0</v>
      </c>
      <c r="AP70" s="202">
        <f t="shared" si="23"/>
        <v>1899.0153</v>
      </c>
      <c r="AQ70" s="63">
        <f t="shared" si="24"/>
        <v>1378.22955</v>
      </c>
      <c r="AR70" s="157">
        <f t="shared" si="22"/>
        <v>2.6464425149881694</v>
      </c>
      <c r="AT70" s="111">
        <f>VLOOKUP(K70,'G2-8 Summary'!J:P,7,FALSE)</f>
        <v>2</v>
      </c>
      <c r="AU70" s="157">
        <f t="shared" si="25"/>
        <v>8.0840743734842356E-4</v>
      </c>
      <c r="AW70" s="138">
        <f t="shared" si="26"/>
        <v>1.1100000000000001</v>
      </c>
      <c r="AX70" s="139">
        <f t="shared" si="27"/>
        <v>2.0999999999999999E-3</v>
      </c>
      <c r="BC70" s="109"/>
    </row>
    <row r="71" spans="1:55" s="167" customFormat="1" x14ac:dyDescent="0.25">
      <c r="A71" s="167" t="s">
        <v>172</v>
      </c>
      <c r="B71" s="167" t="s">
        <v>155</v>
      </c>
      <c r="C71" s="167" t="s">
        <v>173</v>
      </c>
      <c r="D71" s="167" t="s">
        <v>174</v>
      </c>
      <c r="E71" s="167" t="s">
        <v>95</v>
      </c>
      <c r="F71" s="167" t="str">
        <f>INDEX('Rate Design (Consol)'!$B$48:$B$66,MATCH('Bill Impact Detail'!G71,'Rate Design (Consol)'!$C$48:$C$66,0))</f>
        <v>GS-1</v>
      </c>
      <c r="G71" s="167" t="s">
        <v>11</v>
      </c>
      <c r="H71" s="167" t="str">
        <f>INDEX('Rate Design (Consol)'!$D$48:$D$66,MATCH('Bill Impact Detail'!I71,'Rate Design (Consol)'!$E$48:$E$66,0))</f>
        <v>GS-1</v>
      </c>
      <c r="I71" s="167" t="str">
        <f t="shared" si="35"/>
        <v>General Service - 1</v>
      </c>
      <c r="J71" s="167" t="str">
        <f>VLOOKUP(I71,'Rate Design (Consol)'!$E$48:$F$66,2,FALSE)</f>
        <v>&lt; = 1000</v>
      </c>
      <c r="K71" s="169" t="str">
        <f t="shared" si="6"/>
        <v>CFG-CFG - Firm Transportation Service - 1 (Fixed Non-Residential)-GS-1</v>
      </c>
      <c r="L71" s="169">
        <v>5</v>
      </c>
      <c r="M71" s="169" t="s">
        <v>257</v>
      </c>
      <c r="N71" s="138">
        <f>VLOOKUP(K71,'G2-8 Summary'!J:O,6,FALSE)</f>
        <v>62</v>
      </c>
      <c r="O71" s="63">
        <f>INDEX('G2-8 Summary'!S:S,MATCH('Bill Impact Detail'!K71,'G2-8 Summary'!J:J,0))</f>
        <v>29</v>
      </c>
      <c r="P71" s="63">
        <f>SUMIFS('Rate Design (Consol)'!K:K,'Rate Design (Consol)'!A:A,M71,'Rate Design (Consol)'!D:D,H71)</f>
        <v>40</v>
      </c>
      <c r="Q71" s="63"/>
      <c r="R71" s="142">
        <f t="shared" si="8"/>
        <v>0.11405000000000003</v>
      </c>
      <c r="S71" s="141">
        <f>INDEX('G2-8 Summary'!V:V,MATCH('Bill Impact Detail'!K71,'G2-8 Summary'!J:J,0))</f>
        <v>0</v>
      </c>
      <c r="T71" s="141">
        <f>SUMIFS('Rate Design (Consol)'!L:L,'Rate Design (Consol)'!A:A,M71,'Rate Design (Consol)'!D:D,H71)</f>
        <v>0.70123999999999997</v>
      </c>
      <c r="U71" s="141"/>
      <c r="W71" s="64">
        <f>VLOOKUP($K71,'G2-8 Summary'!$J:$AA,15,FALSE)</f>
        <v>0.11405000000000003</v>
      </c>
      <c r="X71" s="64"/>
      <c r="Y71" s="64"/>
      <c r="Z71" s="64"/>
      <c r="AB71" s="63">
        <f t="shared" si="9"/>
        <v>348</v>
      </c>
      <c r="AC71" s="63">
        <f t="shared" si="10"/>
        <v>0</v>
      </c>
      <c r="AD71" s="63">
        <f t="shared" si="11"/>
        <v>7.0711000000000013</v>
      </c>
      <c r="AE71" s="63">
        <f t="shared" si="12"/>
        <v>0</v>
      </c>
      <c r="AF71" s="63">
        <f t="shared" si="13"/>
        <v>0</v>
      </c>
      <c r="AG71" s="63">
        <f t="shared" si="14"/>
        <v>0</v>
      </c>
      <c r="AH71" s="202">
        <f t="shared" si="15"/>
        <v>355.0711</v>
      </c>
      <c r="AI71" s="138"/>
      <c r="AJ71" s="63">
        <f t="shared" si="16"/>
        <v>480</v>
      </c>
      <c r="AK71" s="63">
        <f t="shared" si="17"/>
        <v>43.476880000000001</v>
      </c>
      <c r="AL71" s="63"/>
      <c r="AM71" s="63">
        <f t="shared" si="18"/>
        <v>0</v>
      </c>
      <c r="AN71" s="63">
        <f t="shared" si="19"/>
        <v>0</v>
      </c>
      <c r="AO71" s="63">
        <f t="shared" si="20"/>
        <v>0</v>
      </c>
      <c r="AP71" s="202">
        <f t="shared" si="23"/>
        <v>523.47688000000005</v>
      </c>
      <c r="AQ71" s="63">
        <f t="shared" si="24"/>
        <v>168.40578000000005</v>
      </c>
      <c r="AR71" s="157">
        <f t="shared" si="22"/>
        <v>0.47428748777357566</v>
      </c>
      <c r="AT71" s="111">
        <f>VLOOKUP(K71,'G2-8 Summary'!J:P,7,FALSE)</f>
        <v>39</v>
      </c>
      <c r="AU71" s="157">
        <f t="shared" ref="AU71:AU102" si="36">AT71/SUMIFS(AT:AT,G:G,G71,M:M,M71)</f>
        <v>1.8370230805463968E-2</v>
      </c>
      <c r="AW71" s="138">
        <f t="shared" ref="AW71:AW102" si="37">ROUND(AQ71*AU71,2)</f>
        <v>3.09</v>
      </c>
      <c r="AX71" s="139">
        <f t="shared" ref="AX71:AX102" si="38">ROUND(AR71*AU71,4)</f>
        <v>8.6999999999999994E-3</v>
      </c>
      <c r="BC71" s="109"/>
    </row>
    <row r="72" spans="1:55" s="167" customFormat="1" x14ac:dyDescent="0.25">
      <c r="A72" s="167" t="s">
        <v>172</v>
      </c>
      <c r="B72" s="167" t="s">
        <v>152</v>
      </c>
      <c r="C72" s="167" t="s">
        <v>173</v>
      </c>
      <c r="D72" s="167" t="s">
        <v>174</v>
      </c>
      <c r="E72" s="167" t="s">
        <v>79</v>
      </c>
      <c r="F72" s="167" t="str">
        <f>INDEX('Rate Design (Consol)'!$B$48:$B$66,MATCH('Bill Impact Detail'!G72,'Rate Design (Consol)'!$C$48:$C$66,0))</f>
        <v>RES-2</v>
      </c>
      <c r="G72" s="167" t="s">
        <v>9</v>
      </c>
      <c r="H72" s="167" t="str">
        <f>INDEX('Rate Design (Consol)'!$D$48:$D$66,MATCH('Bill Impact Detail'!I72,'Rate Design (Consol)'!$E$48:$E$66,0))</f>
        <v>RES-2</v>
      </c>
      <c r="I72" s="167" t="str">
        <f t="shared" si="35"/>
        <v>Residential - 2</v>
      </c>
      <c r="J72" s="167" t="str">
        <f>VLOOKUP(I72,'Rate Design (Consol)'!$E$48:$F$66,2,FALSE)</f>
        <v>&gt; 100 &lt; = 250</v>
      </c>
      <c r="K72" s="169" t="str">
        <f t="shared" ref="K72:K136" si="39">CONCATENATE(A72,"-",E72,"-",H72)</f>
        <v>CFG-CFG - Firm Transportation Service - 1 (Fixed Residential)-RES-2</v>
      </c>
      <c r="L72" s="169">
        <v>2</v>
      </c>
      <c r="M72" s="169" t="s">
        <v>257</v>
      </c>
      <c r="N72" s="138">
        <f>VLOOKUP(K72,'G2-8 Summary'!J:O,6,FALSE)</f>
        <v>172</v>
      </c>
      <c r="O72" s="63">
        <f>INDEX('G2-8 Summary'!S:S,MATCH('Bill Impact Detail'!K72,'G2-8 Summary'!J:J,0))</f>
        <v>29</v>
      </c>
      <c r="P72" s="63">
        <f>SUMIFS('Rate Design (Consol)'!K:K,'Rate Design (Consol)'!A:A,M72,'Rate Design (Consol)'!D:D,H72)</f>
        <v>19.5</v>
      </c>
      <c r="Q72" s="63"/>
      <c r="R72" s="142">
        <f t="shared" si="8"/>
        <v>0.11405000000000003</v>
      </c>
      <c r="S72" s="141">
        <f>INDEX('G2-8 Summary'!V:V,MATCH('Bill Impact Detail'!K72,'G2-8 Summary'!J:J,0))</f>
        <v>0</v>
      </c>
      <c r="T72" s="141">
        <f>SUMIFS('Rate Design (Consol)'!L:L,'Rate Design (Consol)'!A:A,M72,'Rate Design (Consol)'!D:D,H72)</f>
        <v>0.65271999999999997</v>
      </c>
      <c r="U72" s="141"/>
      <c r="W72" s="64">
        <f>VLOOKUP($K72,'G2-8 Summary'!$J:$AA,15,FALSE)</f>
        <v>0.11405000000000003</v>
      </c>
      <c r="X72" s="64"/>
      <c r="Y72" s="64"/>
      <c r="Z72" s="64"/>
      <c r="AB72" s="63">
        <f t="shared" ref="AB72:AB136" si="40">O72*12</f>
        <v>348</v>
      </c>
      <c r="AC72" s="63">
        <f t="shared" ref="AC72:AC136" si="41">N72*S72</f>
        <v>0</v>
      </c>
      <c r="AD72" s="63">
        <f t="shared" ref="AD72:AD136" si="42">$N72*W72</f>
        <v>19.616600000000005</v>
      </c>
      <c r="AE72" s="63">
        <f t="shared" ref="AE72:AE136" si="43">$N72*X72</f>
        <v>0</v>
      </c>
      <c r="AF72" s="63">
        <f t="shared" ref="AF72:AF136" si="44">$N72*Y72</f>
        <v>0</v>
      </c>
      <c r="AG72" s="63">
        <f t="shared" ref="AG72:AG136" si="45">$N72*Z72</f>
        <v>0</v>
      </c>
      <c r="AH72" s="202">
        <f t="shared" ref="AH72:AH136" si="46">SUM(AB72:AG72)</f>
        <v>367.61660000000001</v>
      </c>
      <c r="AI72" s="138"/>
      <c r="AJ72" s="63">
        <f t="shared" ref="AJ72:AJ136" si="47">P72*12</f>
        <v>234</v>
      </c>
      <c r="AK72" s="63">
        <f t="shared" ref="AK72:AK136" si="48">N72*T72</f>
        <v>112.26783999999999</v>
      </c>
      <c r="AL72" s="63"/>
      <c r="AM72" s="63">
        <f t="shared" si="18"/>
        <v>0</v>
      </c>
      <c r="AN72" s="63">
        <f t="shared" si="19"/>
        <v>0</v>
      </c>
      <c r="AO72" s="63">
        <f t="shared" si="20"/>
        <v>0</v>
      </c>
      <c r="AP72" s="202">
        <f t="shared" si="23"/>
        <v>346.26783999999998</v>
      </c>
      <c r="AQ72" s="63">
        <f t="shared" ref="AQ72:AQ104" si="49">AP72-AH72</f>
        <v>-21.348760000000027</v>
      </c>
      <c r="AR72" s="157">
        <f t="shared" si="22"/>
        <v>-5.8073438468230286E-2</v>
      </c>
      <c r="AT72" s="111">
        <f>VLOOKUP(K72,'G2-8 Summary'!J:P,7,FALSE)</f>
        <v>91</v>
      </c>
      <c r="AU72" s="157">
        <f t="shared" si="36"/>
        <v>2.4591271449804081E-3</v>
      </c>
      <c r="AW72" s="138">
        <f t="shared" si="37"/>
        <v>-0.05</v>
      </c>
      <c r="AX72" s="139">
        <f t="shared" si="38"/>
        <v>-1E-4</v>
      </c>
      <c r="BC72" s="109"/>
    </row>
    <row r="73" spans="1:55" s="167" customFormat="1" x14ac:dyDescent="0.25">
      <c r="A73" s="167" t="s">
        <v>172</v>
      </c>
      <c r="B73" s="167" t="s">
        <v>152</v>
      </c>
      <c r="C73" s="167" t="s">
        <v>173</v>
      </c>
      <c r="D73" s="167" t="s">
        <v>174</v>
      </c>
      <c r="E73" s="167" t="s">
        <v>79</v>
      </c>
      <c r="F73" s="167" t="str">
        <f>INDEX('Rate Design (Consol)'!$B$48:$B$66,MATCH('Bill Impact Detail'!G73,'Rate Design (Consol)'!$C$48:$C$66,0))</f>
        <v>RES-3</v>
      </c>
      <c r="G73" s="167" t="s">
        <v>266</v>
      </c>
      <c r="H73" s="167" t="str">
        <f>INDEX('Rate Design (Consol)'!$D$48:$D$66,MATCH('Bill Impact Detail'!I73,'Rate Design (Consol)'!$E$48:$E$66,0))</f>
        <v>RES-3</v>
      </c>
      <c r="I73" s="167" t="str">
        <f t="shared" si="35"/>
        <v>Residential - 3</v>
      </c>
      <c r="J73" s="167" t="str">
        <f>VLOOKUP(I73,'Rate Design (Consol)'!$E$48:$F$66,2,FALSE)</f>
        <v>n/a</v>
      </c>
      <c r="K73" s="169" t="str">
        <f t="shared" si="39"/>
        <v>CFG-CFG - Firm Transportation Service - 1 (Fixed Residential)-RES-3</v>
      </c>
      <c r="L73" s="169">
        <v>3</v>
      </c>
      <c r="M73" s="169" t="s">
        <v>257</v>
      </c>
      <c r="N73" s="138">
        <f>VLOOKUP(K73,'G2-8 Summary'!J:O,6,FALSE)</f>
        <v>419</v>
      </c>
      <c r="O73" s="63">
        <f>INDEX('G2-8 Summary'!S:S,MATCH('Bill Impact Detail'!K73,'G2-8 Summary'!J:J,0))</f>
        <v>29</v>
      </c>
      <c r="P73" s="63">
        <f>SUMIFS('Rate Design (Consol)'!K:K,'Rate Design (Consol)'!A:A,M73,'Rate Design (Consol)'!D:D,H73)</f>
        <v>26.5</v>
      </c>
      <c r="Q73" s="63"/>
      <c r="R73" s="142">
        <f t="shared" ref="R73:R137" si="50">S73+W73</f>
        <v>0.11405000000000003</v>
      </c>
      <c r="S73" s="141">
        <f>INDEX('G2-8 Summary'!V:V,MATCH('Bill Impact Detail'!K73,'G2-8 Summary'!J:J,0))</f>
        <v>0</v>
      </c>
      <c r="T73" s="141">
        <f>SUMIFS('Rate Design (Consol)'!L:L,'Rate Design (Consol)'!A:A,M73,'Rate Design (Consol)'!D:D,H73)</f>
        <v>0.65386</v>
      </c>
      <c r="U73" s="141"/>
      <c r="W73" s="64">
        <f>VLOOKUP($K73,'G2-8 Summary'!$J:$AA,15,FALSE)</f>
        <v>0.11405000000000003</v>
      </c>
      <c r="X73" s="64"/>
      <c r="Y73" s="64"/>
      <c r="Z73" s="64"/>
      <c r="AB73" s="63">
        <f t="shared" si="40"/>
        <v>348</v>
      </c>
      <c r="AC73" s="63">
        <f t="shared" si="41"/>
        <v>0</v>
      </c>
      <c r="AD73" s="63">
        <f t="shared" si="42"/>
        <v>47.786950000000012</v>
      </c>
      <c r="AE73" s="63">
        <f t="shared" si="43"/>
        <v>0</v>
      </c>
      <c r="AF73" s="63">
        <f t="shared" si="44"/>
        <v>0</v>
      </c>
      <c r="AG73" s="63">
        <f t="shared" si="45"/>
        <v>0</v>
      </c>
      <c r="AH73" s="202">
        <f t="shared" si="46"/>
        <v>395.78694999999999</v>
      </c>
      <c r="AI73" s="138"/>
      <c r="AJ73" s="63">
        <f t="shared" si="47"/>
        <v>318</v>
      </c>
      <c r="AK73" s="63">
        <f t="shared" si="48"/>
        <v>273.96733999999998</v>
      </c>
      <c r="AL73" s="63"/>
      <c r="AM73" s="63">
        <f t="shared" ref="AM73:AM137" si="51">$N73*X73</f>
        <v>0</v>
      </c>
      <c r="AN73" s="63">
        <f t="shared" ref="AN73:AN137" si="52">$N73*Y73</f>
        <v>0</v>
      </c>
      <c r="AO73" s="63">
        <f t="shared" ref="AO73:AO137" si="53">$N73*Z73</f>
        <v>0</v>
      </c>
      <c r="AP73" s="202">
        <f t="shared" si="23"/>
        <v>591.96733999999992</v>
      </c>
      <c r="AQ73" s="63">
        <f t="shared" si="49"/>
        <v>196.18038999999993</v>
      </c>
      <c r="AR73" s="157">
        <f t="shared" ref="AR73:AR137" si="54">IFERROR(AQ73/AH73,0)</f>
        <v>0.49567169913004949</v>
      </c>
      <c r="AT73" s="111">
        <f>VLOOKUP(K73,'G2-8 Summary'!J:P,7,FALSE)</f>
        <v>44</v>
      </c>
      <c r="AU73" s="157">
        <f t="shared" si="36"/>
        <v>2.2763722903409384E-3</v>
      </c>
      <c r="AW73" s="138">
        <f t="shared" si="37"/>
        <v>0.45</v>
      </c>
      <c r="AX73" s="139">
        <f t="shared" si="38"/>
        <v>1.1000000000000001E-3</v>
      </c>
      <c r="BC73" s="109"/>
    </row>
    <row r="74" spans="1:55" s="167" customFormat="1" x14ac:dyDescent="0.25">
      <c r="A74" s="167" t="s">
        <v>172</v>
      </c>
      <c r="B74" s="167" t="s">
        <v>152</v>
      </c>
      <c r="C74" s="167" t="s">
        <v>173</v>
      </c>
      <c r="D74" s="167" t="s">
        <v>174</v>
      </c>
      <c r="E74" s="167" t="s">
        <v>79</v>
      </c>
      <c r="F74" s="167" t="str">
        <f>INDEX('Rate Design (Consol)'!$B$48:$B$66,MATCH('Bill Impact Detail'!G74,'Rate Design (Consol)'!$C$48:$C$66,0))</f>
        <v>RES-1</v>
      </c>
      <c r="G74" s="167" t="s">
        <v>8</v>
      </c>
      <c r="H74" s="167" t="str">
        <f>INDEX('Rate Design (Consol)'!$D$48:$D$66,MATCH('Bill Impact Detail'!I74,'Rate Design (Consol)'!$E$48:$E$66,0))</f>
        <v>RES-1</v>
      </c>
      <c r="I74" s="167" t="str">
        <f t="shared" si="35"/>
        <v>Residential - 1</v>
      </c>
      <c r="J74" s="167" t="str">
        <f>VLOOKUP(I74,'Rate Design (Consol)'!$E$48:$F$66,2,FALSE)</f>
        <v>&lt; = 100</v>
      </c>
      <c r="K74" s="169" t="str">
        <f t="shared" si="39"/>
        <v>CFG-CFG - Firm Transportation Service - 1 (Fixed Residential)-RES-1</v>
      </c>
      <c r="L74" s="169">
        <v>1</v>
      </c>
      <c r="M74" s="169" t="s">
        <v>257</v>
      </c>
      <c r="N74" s="138">
        <f>VLOOKUP(K74,'G2-8 Summary'!J:O,6,FALSE)</f>
        <v>53</v>
      </c>
      <c r="O74" s="63">
        <f>INDEX('G2-8 Summary'!S:S,MATCH('Bill Impact Detail'!K74,'G2-8 Summary'!J:J,0))</f>
        <v>29</v>
      </c>
      <c r="P74" s="63">
        <f>SUMIFS('Rate Design (Consol)'!K:K,'Rate Design (Consol)'!A:A,M74,'Rate Design (Consol)'!D:D,H74)</f>
        <v>16.5</v>
      </c>
      <c r="Q74" s="63"/>
      <c r="R74" s="142">
        <f t="shared" si="50"/>
        <v>0.11405000000000003</v>
      </c>
      <c r="S74" s="141">
        <f>INDEX('G2-8 Summary'!V:V,MATCH('Bill Impact Detail'!K74,'G2-8 Summary'!J:J,0))</f>
        <v>0</v>
      </c>
      <c r="T74" s="141">
        <f>SUMIFS('Rate Design (Consol)'!L:L,'Rate Design (Consol)'!A:A,M74,'Rate Design (Consol)'!D:D,H74)</f>
        <v>0.65229000000000004</v>
      </c>
      <c r="U74" s="141"/>
      <c r="W74" s="64">
        <f>VLOOKUP($K74,'G2-8 Summary'!$J:$AA,15,FALSE)</f>
        <v>0.11405000000000003</v>
      </c>
      <c r="X74" s="64"/>
      <c r="Y74" s="64"/>
      <c r="Z74" s="64"/>
      <c r="AB74" s="63">
        <f t="shared" si="40"/>
        <v>348</v>
      </c>
      <c r="AC74" s="63">
        <f t="shared" si="41"/>
        <v>0</v>
      </c>
      <c r="AD74" s="63">
        <f t="shared" si="42"/>
        <v>6.0446500000000016</v>
      </c>
      <c r="AE74" s="63">
        <f t="shared" si="43"/>
        <v>0</v>
      </c>
      <c r="AF74" s="63">
        <f t="shared" si="44"/>
        <v>0</v>
      </c>
      <c r="AG74" s="63">
        <f t="shared" si="45"/>
        <v>0</v>
      </c>
      <c r="AH74" s="202">
        <f t="shared" si="46"/>
        <v>354.04464999999999</v>
      </c>
      <c r="AI74" s="138"/>
      <c r="AJ74" s="63">
        <f t="shared" si="47"/>
        <v>198</v>
      </c>
      <c r="AK74" s="63">
        <f t="shared" si="48"/>
        <v>34.571370000000002</v>
      </c>
      <c r="AL74" s="63"/>
      <c r="AM74" s="63">
        <f t="shared" si="51"/>
        <v>0</v>
      </c>
      <c r="AN74" s="63">
        <f t="shared" si="52"/>
        <v>0</v>
      </c>
      <c r="AO74" s="63">
        <f t="shared" si="53"/>
        <v>0</v>
      </c>
      <c r="AP74" s="202">
        <f t="shared" si="23"/>
        <v>232.57137</v>
      </c>
      <c r="AQ74" s="63">
        <f t="shared" si="49"/>
        <v>-121.47327999999999</v>
      </c>
      <c r="AR74" s="157">
        <f t="shared" si="54"/>
        <v>-0.34310158337373547</v>
      </c>
      <c r="AT74" s="111">
        <f>VLOOKUP(K74,'G2-8 Summary'!J:P,7,FALSE)</f>
        <v>39</v>
      </c>
      <c r="AU74" s="157">
        <f t="shared" si="36"/>
        <v>1.4016172506738545E-3</v>
      </c>
      <c r="AW74" s="138">
        <f t="shared" si="37"/>
        <v>-0.17</v>
      </c>
      <c r="AX74" s="139">
        <f t="shared" si="38"/>
        <v>-5.0000000000000001E-4</v>
      </c>
      <c r="BC74" s="109"/>
    </row>
    <row r="75" spans="1:55" s="167" customFormat="1" x14ac:dyDescent="0.25">
      <c r="A75" s="167" t="s">
        <v>172</v>
      </c>
      <c r="B75" s="167" t="s">
        <v>155</v>
      </c>
      <c r="C75" s="167" t="s">
        <v>173</v>
      </c>
      <c r="D75" s="167" t="s">
        <v>174</v>
      </c>
      <c r="E75" s="167" t="s">
        <v>89</v>
      </c>
      <c r="F75" s="167" t="str">
        <f>INDEX('Rate Design (Consol)'!$B$48:$B$66,MATCH('Bill Impact Detail'!G75,'Rate Design (Consol)'!$C$48:$C$66,0))</f>
        <v>GS-2</v>
      </c>
      <c r="G75" s="167" t="s">
        <v>12</v>
      </c>
      <c r="H75" s="167" t="str">
        <f>INDEX('Rate Design (Consol)'!$D$48:$D$66,MATCH('Bill Impact Detail'!I75,'Rate Design (Consol)'!$E$48:$E$66,0))</f>
        <v>GS-2</v>
      </c>
      <c r="I75" s="167" t="str">
        <f t="shared" si="35"/>
        <v>General Service - 2</v>
      </c>
      <c r="J75" s="167" t="str">
        <f>VLOOKUP(I75,'Rate Design (Consol)'!$E$48:$F$66,2,FALSE)</f>
        <v>&gt; 1000 &lt; = 5,000</v>
      </c>
      <c r="K75" s="169" t="str">
        <f t="shared" si="39"/>
        <v>CFG-CFG - Firm Transportation Service - 1 Non-Residential-GS-2</v>
      </c>
      <c r="L75" s="169">
        <v>6</v>
      </c>
      <c r="M75" s="169" t="s">
        <v>257</v>
      </c>
      <c r="N75" s="138">
        <f>VLOOKUP(K75,'G2-8 Summary'!J:O,6,FALSE)</f>
        <v>1799</v>
      </c>
      <c r="O75" s="63">
        <f>INDEX('G2-8 Summary'!S:S,MATCH('Bill Impact Detail'!K75,'G2-8 Summary'!J:J,0))</f>
        <v>19</v>
      </c>
      <c r="P75" s="63">
        <f>SUMIFS('Rate Design (Consol)'!K:K,'Rate Design (Consol)'!A:A,M75,'Rate Design (Consol)'!D:D,H75)</f>
        <v>70</v>
      </c>
      <c r="Q75" s="63"/>
      <c r="R75" s="142">
        <f t="shared" si="50"/>
        <v>0.57715000000000005</v>
      </c>
      <c r="S75" s="141">
        <f>INDEX('G2-8 Summary'!V:V,MATCH('Bill Impact Detail'!K75,'G2-8 Summary'!J:J,0))</f>
        <v>0.46310000000000001</v>
      </c>
      <c r="T75" s="141">
        <f>SUMIFS('Rate Design (Consol)'!L:L,'Rate Design (Consol)'!A:A,M75,'Rate Design (Consol)'!D:D,H75)</f>
        <v>0.69901999999999997</v>
      </c>
      <c r="U75" s="141"/>
      <c r="W75" s="64">
        <f>VLOOKUP($K75,'G2-8 Summary'!$J:$AA,15,FALSE)</f>
        <v>0.11405000000000003</v>
      </c>
      <c r="X75" s="64"/>
      <c r="Y75" s="64"/>
      <c r="Z75" s="64"/>
      <c r="AB75" s="63">
        <f t="shared" si="40"/>
        <v>228</v>
      </c>
      <c r="AC75" s="63">
        <f t="shared" si="41"/>
        <v>833.11689999999999</v>
      </c>
      <c r="AD75" s="63">
        <f t="shared" si="42"/>
        <v>205.17595000000006</v>
      </c>
      <c r="AE75" s="63">
        <f t="shared" si="43"/>
        <v>0</v>
      </c>
      <c r="AF75" s="63">
        <f t="shared" si="44"/>
        <v>0</v>
      </c>
      <c r="AG75" s="63">
        <f t="shared" si="45"/>
        <v>0</v>
      </c>
      <c r="AH75" s="202">
        <f t="shared" si="46"/>
        <v>1266.29285</v>
      </c>
      <c r="AI75" s="138"/>
      <c r="AJ75" s="63">
        <f t="shared" si="47"/>
        <v>840</v>
      </c>
      <c r="AK75" s="63">
        <f t="shared" si="48"/>
        <v>1257.5369799999999</v>
      </c>
      <c r="AL75" s="63"/>
      <c r="AM75" s="63">
        <f t="shared" si="51"/>
        <v>0</v>
      </c>
      <c r="AN75" s="63">
        <f t="shared" si="52"/>
        <v>0</v>
      </c>
      <c r="AO75" s="63">
        <f t="shared" si="53"/>
        <v>0</v>
      </c>
      <c r="AP75" s="202">
        <f t="shared" si="23"/>
        <v>2097.5369799999999</v>
      </c>
      <c r="AQ75" s="63">
        <f t="shared" si="49"/>
        <v>831.24412999999981</v>
      </c>
      <c r="AR75" s="157">
        <f t="shared" si="54"/>
        <v>0.65643909305813408</v>
      </c>
      <c r="AT75" s="111">
        <f>VLOOKUP(K75,'G2-8 Summary'!J:P,7,FALSE)</f>
        <v>10</v>
      </c>
      <c r="AU75" s="157">
        <f t="shared" si="36"/>
        <v>4.0420371867421184E-3</v>
      </c>
      <c r="AW75" s="138">
        <f t="shared" si="37"/>
        <v>3.36</v>
      </c>
      <c r="AX75" s="139">
        <f t="shared" si="38"/>
        <v>2.7000000000000001E-3</v>
      </c>
      <c r="BC75" s="109"/>
    </row>
    <row r="76" spans="1:55" s="167" customFormat="1" x14ac:dyDescent="0.25">
      <c r="A76" s="167" t="s">
        <v>172</v>
      </c>
      <c r="B76" s="167" t="s">
        <v>155</v>
      </c>
      <c r="C76" s="167" t="s">
        <v>173</v>
      </c>
      <c r="D76" s="167" t="s">
        <v>174</v>
      </c>
      <c r="E76" s="167" t="s">
        <v>89</v>
      </c>
      <c r="F76" s="167" t="str">
        <f>INDEX('Rate Design (Consol)'!$B$48:$B$66,MATCH('Bill Impact Detail'!G76,'Rate Design (Consol)'!$C$48:$C$66,0))</f>
        <v>GS-1</v>
      </c>
      <c r="G76" s="167" t="s">
        <v>11</v>
      </c>
      <c r="H76" s="167" t="str">
        <f>INDEX('Rate Design (Consol)'!$D$48:$D$66,MATCH('Bill Impact Detail'!I76,'Rate Design (Consol)'!$E$48:$E$66,0))</f>
        <v>GS-1</v>
      </c>
      <c r="I76" s="167" t="str">
        <f t="shared" si="35"/>
        <v>General Service - 1</v>
      </c>
      <c r="J76" s="167" t="str">
        <f>VLOOKUP(I76,'Rate Design (Consol)'!$E$48:$F$66,2,FALSE)</f>
        <v>&lt; = 1000</v>
      </c>
      <c r="K76" s="169" t="str">
        <f t="shared" si="39"/>
        <v>CFG-CFG - Firm Transportation Service - 1 Non-Residential-GS-1</v>
      </c>
      <c r="L76" s="169">
        <v>5</v>
      </c>
      <c r="M76" s="169" t="s">
        <v>257</v>
      </c>
      <c r="N76" s="138">
        <f>VLOOKUP(K76,'G2-8 Summary'!J:O,6,FALSE)</f>
        <v>137</v>
      </c>
      <c r="O76" s="63">
        <f>INDEX('G2-8 Summary'!S:S,MATCH('Bill Impact Detail'!K76,'G2-8 Summary'!J:J,0))</f>
        <v>19</v>
      </c>
      <c r="P76" s="63">
        <f>SUMIFS('Rate Design (Consol)'!K:K,'Rate Design (Consol)'!A:A,M76,'Rate Design (Consol)'!D:D,H76)</f>
        <v>40</v>
      </c>
      <c r="Q76" s="63"/>
      <c r="R76" s="142">
        <f t="shared" si="50"/>
        <v>0.57715000000000005</v>
      </c>
      <c r="S76" s="141">
        <f>INDEX('G2-8 Summary'!V:V,MATCH('Bill Impact Detail'!K76,'G2-8 Summary'!J:J,0))</f>
        <v>0.46310000000000001</v>
      </c>
      <c r="T76" s="141">
        <f>SUMIFS('Rate Design (Consol)'!L:L,'Rate Design (Consol)'!A:A,M76,'Rate Design (Consol)'!D:D,H76)</f>
        <v>0.70123999999999997</v>
      </c>
      <c r="U76" s="141"/>
      <c r="W76" s="64">
        <f>VLOOKUP($K76,'G2-8 Summary'!$J:$AA,15,FALSE)</f>
        <v>0.11405000000000003</v>
      </c>
      <c r="X76" s="64"/>
      <c r="Y76" s="64"/>
      <c r="Z76" s="64"/>
      <c r="AB76" s="63">
        <f t="shared" si="40"/>
        <v>228</v>
      </c>
      <c r="AC76" s="63">
        <f t="shared" si="41"/>
        <v>63.444700000000005</v>
      </c>
      <c r="AD76" s="63">
        <f t="shared" si="42"/>
        <v>15.624850000000004</v>
      </c>
      <c r="AE76" s="63">
        <f t="shared" si="43"/>
        <v>0</v>
      </c>
      <c r="AF76" s="63">
        <f t="shared" si="44"/>
        <v>0</v>
      </c>
      <c r="AG76" s="63">
        <f t="shared" si="45"/>
        <v>0</v>
      </c>
      <c r="AH76" s="202">
        <f t="shared" si="46"/>
        <v>307.06954999999999</v>
      </c>
      <c r="AI76" s="138"/>
      <c r="AJ76" s="63">
        <f t="shared" si="47"/>
        <v>480</v>
      </c>
      <c r="AK76" s="63">
        <f t="shared" si="48"/>
        <v>96.069879999999998</v>
      </c>
      <c r="AL76" s="63"/>
      <c r="AM76" s="63">
        <f t="shared" si="51"/>
        <v>0</v>
      </c>
      <c r="AN76" s="63">
        <f t="shared" si="52"/>
        <v>0</v>
      </c>
      <c r="AO76" s="63">
        <f t="shared" si="53"/>
        <v>0</v>
      </c>
      <c r="AP76" s="202">
        <f t="shared" si="23"/>
        <v>576.06988000000001</v>
      </c>
      <c r="AQ76" s="63">
        <f t="shared" si="49"/>
        <v>269.00033000000002</v>
      </c>
      <c r="AR76" s="157">
        <f t="shared" si="54"/>
        <v>0.87602411245270018</v>
      </c>
      <c r="AT76" s="111">
        <f>VLOOKUP(K76,'G2-8 Summary'!J:P,7,FALSE)</f>
        <v>194</v>
      </c>
      <c r="AU76" s="157">
        <f t="shared" si="36"/>
        <v>9.1380122468205371E-2</v>
      </c>
      <c r="AW76" s="138">
        <f t="shared" si="37"/>
        <v>24.58</v>
      </c>
      <c r="AX76" s="139">
        <f t="shared" si="38"/>
        <v>8.0100000000000005E-2</v>
      </c>
      <c r="BC76" s="109"/>
    </row>
    <row r="77" spans="1:55" s="167" customFormat="1" x14ac:dyDescent="0.25">
      <c r="A77" s="167" t="s">
        <v>172</v>
      </c>
      <c r="B77" s="167" t="s">
        <v>152</v>
      </c>
      <c r="C77" s="167" t="s">
        <v>173</v>
      </c>
      <c r="D77" s="167" t="s">
        <v>174</v>
      </c>
      <c r="E77" s="167" t="s">
        <v>73</v>
      </c>
      <c r="F77" s="167" t="str">
        <f>INDEX('Rate Design (Consol)'!$B$48:$B$66,MATCH('Bill Impact Detail'!G77,'Rate Design (Consol)'!$C$48:$C$66,0))</f>
        <v>RES-2</v>
      </c>
      <c r="G77" s="167" t="s">
        <v>9</v>
      </c>
      <c r="H77" s="167" t="str">
        <f>INDEX('Rate Design (Consol)'!$D$48:$D$66,MATCH('Bill Impact Detail'!I77,'Rate Design (Consol)'!$E$48:$E$66,0))</f>
        <v>RES-2</v>
      </c>
      <c r="I77" s="167" t="str">
        <f t="shared" si="35"/>
        <v>Residential - 2</v>
      </c>
      <c r="J77" s="167" t="str">
        <f>VLOOKUP(I77,'Rate Design (Consol)'!$E$48:$F$66,2,FALSE)</f>
        <v>&gt; 100 &lt; = 250</v>
      </c>
      <c r="K77" s="169" t="str">
        <f t="shared" si="39"/>
        <v>CFG-CFG - Firm Transportation Service - 1 Residential-RES-2</v>
      </c>
      <c r="L77" s="169">
        <v>2</v>
      </c>
      <c r="M77" s="169" t="s">
        <v>257</v>
      </c>
      <c r="N77" s="138">
        <f>VLOOKUP(K77,'G2-8 Summary'!J:O,6,FALSE)</f>
        <v>163</v>
      </c>
      <c r="O77" s="63">
        <f>INDEX('G2-8 Summary'!S:S,MATCH('Bill Impact Detail'!K77,'G2-8 Summary'!J:J,0))</f>
        <v>19</v>
      </c>
      <c r="P77" s="63">
        <f>SUMIFS('Rate Design (Consol)'!K:K,'Rate Design (Consol)'!A:A,M77,'Rate Design (Consol)'!D:D,H77)</f>
        <v>19.5</v>
      </c>
      <c r="Q77" s="63"/>
      <c r="R77" s="142">
        <f t="shared" si="50"/>
        <v>0.57715000000000005</v>
      </c>
      <c r="S77" s="141">
        <f>INDEX('G2-8 Summary'!V:V,MATCH('Bill Impact Detail'!K77,'G2-8 Summary'!J:J,0))</f>
        <v>0.46310000000000001</v>
      </c>
      <c r="T77" s="141">
        <f>SUMIFS('Rate Design (Consol)'!L:L,'Rate Design (Consol)'!A:A,M77,'Rate Design (Consol)'!D:D,H77)</f>
        <v>0.65271999999999997</v>
      </c>
      <c r="U77" s="141"/>
      <c r="W77" s="64">
        <f>VLOOKUP($K77,'G2-8 Summary'!$J:$AA,15,FALSE)</f>
        <v>0.11405000000000003</v>
      </c>
      <c r="X77" s="64"/>
      <c r="Y77" s="64"/>
      <c r="Z77" s="64"/>
      <c r="AB77" s="63">
        <f t="shared" si="40"/>
        <v>228</v>
      </c>
      <c r="AC77" s="63">
        <f t="shared" si="41"/>
        <v>75.485299999999995</v>
      </c>
      <c r="AD77" s="63">
        <f t="shared" si="42"/>
        <v>18.590150000000005</v>
      </c>
      <c r="AE77" s="63">
        <f t="shared" si="43"/>
        <v>0</v>
      </c>
      <c r="AF77" s="63">
        <f t="shared" si="44"/>
        <v>0</v>
      </c>
      <c r="AG77" s="63">
        <f t="shared" si="45"/>
        <v>0</v>
      </c>
      <c r="AH77" s="202">
        <f t="shared" si="46"/>
        <v>322.07544999999999</v>
      </c>
      <c r="AI77" s="138"/>
      <c r="AJ77" s="63">
        <f t="shared" si="47"/>
        <v>234</v>
      </c>
      <c r="AK77" s="63">
        <f t="shared" si="48"/>
        <v>106.39336</v>
      </c>
      <c r="AL77" s="63"/>
      <c r="AM77" s="63">
        <f t="shared" si="51"/>
        <v>0</v>
      </c>
      <c r="AN77" s="63">
        <f t="shared" si="52"/>
        <v>0</v>
      </c>
      <c r="AO77" s="63">
        <f t="shared" si="53"/>
        <v>0</v>
      </c>
      <c r="AP77" s="202">
        <f t="shared" si="23"/>
        <v>340.39336000000003</v>
      </c>
      <c r="AQ77" s="63">
        <f t="shared" si="49"/>
        <v>18.31791000000004</v>
      </c>
      <c r="AR77" s="157">
        <f t="shared" si="54"/>
        <v>5.6874592583818606E-2</v>
      </c>
      <c r="AT77" s="111">
        <f>VLOOKUP(K77,'G2-8 Summary'!J:P,7,FALSE)</f>
        <v>7307</v>
      </c>
      <c r="AU77" s="157">
        <f t="shared" si="36"/>
        <v>0.19745980272936089</v>
      </c>
      <c r="AW77" s="138">
        <f t="shared" si="37"/>
        <v>3.62</v>
      </c>
      <c r="AX77" s="139">
        <f t="shared" si="38"/>
        <v>1.12E-2</v>
      </c>
      <c r="BC77" s="109"/>
    </row>
    <row r="78" spans="1:55" s="167" customFormat="1" x14ac:dyDescent="0.25">
      <c r="A78" s="167" t="s">
        <v>172</v>
      </c>
      <c r="B78" s="167" t="s">
        <v>152</v>
      </c>
      <c r="C78" s="167" t="s">
        <v>173</v>
      </c>
      <c r="D78" s="167" t="s">
        <v>174</v>
      </c>
      <c r="E78" s="167" t="s">
        <v>73</v>
      </c>
      <c r="F78" s="167" t="str">
        <f>INDEX('Rate Design (Consol)'!$B$48:$B$66,MATCH('Bill Impact Detail'!G78,'Rate Design (Consol)'!$C$48:$C$66,0))</f>
        <v>RES-3</v>
      </c>
      <c r="G78" s="167" t="s">
        <v>266</v>
      </c>
      <c r="H78" s="167" t="str">
        <f>INDEX('Rate Design (Consol)'!$D$48:$D$66,MATCH('Bill Impact Detail'!I78,'Rate Design (Consol)'!$E$48:$E$66,0))</f>
        <v>RES-3</v>
      </c>
      <c r="I78" s="167" t="str">
        <f t="shared" si="35"/>
        <v>Residential - 3</v>
      </c>
      <c r="J78" s="167" t="str">
        <f>VLOOKUP(I78,'Rate Design (Consol)'!$E$48:$F$66,2,FALSE)</f>
        <v>n/a</v>
      </c>
      <c r="K78" s="169" t="str">
        <f t="shared" si="39"/>
        <v>CFG-CFG - Firm Transportation Service - 1 Residential-RES-3</v>
      </c>
      <c r="L78" s="169">
        <v>3</v>
      </c>
      <c r="M78" s="169" t="s">
        <v>257</v>
      </c>
      <c r="N78" s="138">
        <f>VLOOKUP(K78,'G2-8 Summary'!J:O,6,FALSE)</f>
        <v>503</v>
      </c>
      <c r="O78" s="63">
        <f>INDEX('G2-8 Summary'!S:S,MATCH('Bill Impact Detail'!K78,'G2-8 Summary'!J:J,0))</f>
        <v>19</v>
      </c>
      <c r="P78" s="63">
        <f>SUMIFS('Rate Design (Consol)'!K:K,'Rate Design (Consol)'!A:A,M78,'Rate Design (Consol)'!D:D,H78)</f>
        <v>26.5</v>
      </c>
      <c r="Q78" s="63"/>
      <c r="R78" s="142">
        <f t="shared" si="50"/>
        <v>0.57715000000000005</v>
      </c>
      <c r="S78" s="141">
        <f>INDEX('G2-8 Summary'!V:V,MATCH('Bill Impact Detail'!K78,'G2-8 Summary'!J:J,0))</f>
        <v>0.46310000000000001</v>
      </c>
      <c r="T78" s="141">
        <f>SUMIFS('Rate Design (Consol)'!L:L,'Rate Design (Consol)'!A:A,M78,'Rate Design (Consol)'!D:D,H78)</f>
        <v>0.65386</v>
      </c>
      <c r="U78" s="141"/>
      <c r="W78" s="64">
        <f>VLOOKUP($K78,'G2-8 Summary'!$J:$AA,15,FALSE)</f>
        <v>0.11405000000000003</v>
      </c>
      <c r="X78" s="64"/>
      <c r="Y78" s="64"/>
      <c r="Z78" s="64"/>
      <c r="AB78" s="63">
        <f t="shared" si="40"/>
        <v>228</v>
      </c>
      <c r="AC78" s="63">
        <f t="shared" si="41"/>
        <v>232.9393</v>
      </c>
      <c r="AD78" s="63">
        <f t="shared" si="42"/>
        <v>57.367150000000017</v>
      </c>
      <c r="AE78" s="63">
        <f t="shared" si="43"/>
        <v>0</v>
      </c>
      <c r="AF78" s="63">
        <f t="shared" si="44"/>
        <v>0</v>
      </c>
      <c r="AG78" s="63">
        <f t="shared" si="45"/>
        <v>0</v>
      </c>
      <c r="AH78" s="202">
        <f t="shared" si="46"/>
        <v>518.30645000000004</v>
      </c>
      <c r="AI78" s="138"/>
      <c r="AJ78" s="63">
        <f t="shared" si="47"/>
        <v>318</v>
      </c>
      <c r="AK78" s="63">
        <f t="shared" si="48"/>
        <v>328.89157999999998</v>
      </c>
      <c r="AL78" s="63"/>
      <c r="AM78" s="63">
        <f t="shared" si="51"/>
        <v>0</v>
      </c>
      <c r="AN78" s="63">
        <f t="shared" si="52"/>
        <v>0</v>
      </c>
      <c r="AO78" s="63">
        <f t="shared" si="53"/>
        <v>0</v>
      </c>
      <c r="AP78" s="202">
        <f t="shared" si="23"/>
        <v>646.89157999999998</v>
      </c>
      <c r="AQ78" s="63">
        <f t="shared" si="49"/>
        <v>128.58512999999994</v>
      </c>
      <c r="AR78" s="157">
        <f t="shared" si="54"/>
        <v>0.24808707281184697</v>
      </c>
      <c r="AT78" s="111">
        <f>VLOOKUP(K78,'G2-8 Summary'!J:P,7,FALSE)</f>
        <v>2493</v>
      </c>
      <c r="AU78" s="157">
        <f t="shared" si="36"/>
        <v>0.12897718454136273</v>
      </c>
      <c r="AW78" s="138">
        <f t="shared" si="37"/>
        <v>16.579999999999998</v>
      </c>
      <c r="AX78" s="139">
        <f t="shared" si="38"/>
        <v>3.2000000000000001E-2</v>
      </c>
      <c r="BC78" s="109"/>
    </row>
    <row r="79" spans="1:55" s="167" customFormat="1" x14ac:dyDescent="0.25">
      <c r="A79" s="167" t="s">
        <v>172</v>
      </c>
      <c r="B79" s="167" t="s">
        <v>152</v>
      </c>
      <c r="C79" s="167" t="s">
        <v>173</v>
      </c>
      <c r="D79" s="167" t="s">
        <v>174</v>
      </c>
      <c r="E79" s="167" t="s">
        <v>73</v>
      </c>
      <c r="F79" s="167" t="str">
        <f>INDEX('Rate Design (Consol)'!$B$48:$B$66,MATCH('Bill Impact Detail'!G79,'Rate Design (Consol)'!$C$48:$C$66,0))</f>
        <v>RES-1</v>
      </c>
      <c r="G79" s="167" t="s">
        <v>8</v>
      </c>
      <c r="H79" s="167" t="str">
        <f>INDEX('Rate Design (Consol)'!$D$48:$D$66,MATCH('Bill Impact Detail'!I79,'Rate Design (Consol)'!$E$48:$E$66,0))</f>
        <v>RES-1</v>
      </c>
      <c r="I79" s="167" t="str">
        <f t="shared" si="35"/>
        <v>Residential - 1</v>
      </c>
      <c r="J79" s="167" t="str">
        <f>VLOOKUP(I79,'Rate Design (Consol)'!$E$48:$F$66,2,FALSE)</f>
        <v>&lt; = 100</v>
      </c>
      <c r="K79" s="169" t="str">
        <f t="shared" si="39"/>
        <v>CFG-CFG - Firm Transportation Service - 1 Residential-RES-1</v>
      </c>
      <c r="L79" s="169">
        <v>1</v>
      </c>
      <c r="M79" s="169" t="s">
        <v>257</v>
      </c>
      <c r="N79" s="138">
        <f>VLOOKUP(K79,'G2-8 Summary'!J:O,6,FALSE)</f>
        <v>60</v>
      </c>
      <c r="O79" s="63">
        <f>INDEX('G2-8 Summary'!S:S,MATCH('Bill Impact Detail'!K79,'G2-8 Summary'!J:J,0))</f>
        <v>19</v>
      </c>
      <c r="P79" s="63">
        <f>SUMIFS('Rate Design (Consol)'!K:K,'Rate Design (Consol)'!A:A,M79,'Rate Design (Consol)'!D:D,H79)</f>
        <v>16.5</v>
      </c>
      <c r="Q79" s="63"/>
      <c r="R79" s="142">
        <f t="shared" si="50"/>
        <v>0.57715000000000005</v>
      </c>
      <c r="S79" s="141">
        <f>INDEX('G2-8 Summary'!V:V,MATCH('Bill Impact Detail'!K79,'G2-8 Summary'!J:J,0))</f>
        <v>0.46310000000000001</v>
      </c>
      <c r="T79" s="141">
        <f>SUMIFS('Rate Design (Consol)'!L:L,'Rate Design (Consol)'!A:A,M79,'Rate Design (Consol)'!D:D,H79)</f>
        <v>0.65229000000000004</v>
      </c>
      <c r="U79" s="141"/>
      <c r="W79" s="64">
        <f>VLOOKUP($K79,'G2-8 Summary'!$J:$AA,15,FALSE)</f>
        <v>0.11405000000000003</v>
      </c>
      <c r="X79" s="64"/>
      <c r="Y79" s="64"/>
      <c r="Z79" s="64"/>
      <c r="AB79" s="63">
        <f t="shared" si="40"/>
        <v>228</v>
      </c>
      <c r="AC79" s="63">
        <f t="shared" si="41"/>
        <v>27.786000000000001</v>
      </c>
      <c r="AD79" s="63">
        <f t="shared" si="42"/>
        <v>6.8430000000000017</v>
      </c>
      <c r="AE79" s="63">
        <f t="shared" si="43"/>
        <v>0</v>
      </c>
      <c r="AF79" s="63">
        <f t="shared" si="44"/>
        <v>0</v>
      </c>
      <c r="AG79" s="63">
        <f t="shared" si="45"/>
        <v>0</v>
      </c>
      <c r="AH79" s="202">
        <f t="shared" si="46"/>
        <v>262.62900000000002</v>
      </c>
      <c r="AI79" s="138"/>
      <c r="AJ79" s="63">
        <f t="shared" si="47"/>
        <v>198</v>
      </c>
      <c r="AK79" s="63">
        <f t="shared" si="48"/>
        <v>39.1374</v>
      </c>
      <c r="AL79" s="63"/>
      <c r="AM79" s="63">
        <f t="shared" si="51"/>
        <v>0</v>
      </c>
      <c r="AN79" s="63">
        <f t="shared" si="52"/>
        <v>0</v>
      </c>
      <c r="AO79" s="63">
        <f t="shared" si="53"/>
        <v>0</v>
      </c>
      <c r="AP79" s="202">
        <f t="shared" si="23"/>
        <v>237.13740000000001</v>
      </c>
      <c r="AQ79" s="63">
        <f t="shared" si="49"/>
        <v>-25.491600000000005</v>
      </c>
      <c r="AR79" s="157">
        <f t="shared" si="54"/>
        <v>-9.7063157534011874E-2</v>
      </c>
      <c r="AT79" s="111">
        <f>VLOOKUP(K79,'G2-8 Summary'!J:P,7,FALSE)</f>
        <v>4907</v>
      </c>
      <c r="AU79" s="157">
        <f t="shared" si="36"/>
        <v>0.17635220125786163</v>
      </c>
      <c r="AW79" s="138">
        <f t="shared" si="37"/>
        <v>-4.5</v>
      </c>
      <c r="AX79" s="139">
        <f t="shared" si="38"/>
        <v>-1.7100000000000001E-2</v>
      </c>
      <c r="BC79" s="109"/>
    </row>
    <row r="80" spans="1:55" s="167" customFormat="1" x14ac:dyDescent="0.25">
      <c r="A80" s="167" t="s">
        <v>172</v>
      </c>
      <c r="B80" s="167" t="s">
        <v>155</v>
      </c>
      <c r="C80" s="167" t="s">
        <v>175</v>
      </c>
      <c r="D80" s="167" t="s">
        <v>174</v>
      </c>
      <c r="E80" s="167" t="s">
        <v>120</v>
      </c>
      <c r="F80" s="167" t="str">
        <f>INDEX('Rate Design (Consol)'!$B$48:$B$66,MATCH('Bill Impact Detail'!G80,'Rate Design (Consol)'!$C$48:$C$66,0))</f>
        <v>GS-7</v>
      </c>
      <c r="G80" s="167" t="s">
        <v>17</v>
      </c>
      <c r="H80" s="167" t="str">
        <f>INDEX('Rate Design (Consol)'!$D$48:$D$66,MATCH('Bill Impact Detail'!I80,'Rate Design (Consol)'!$E$48:$E$66,0))</f>
        <v>GS-7</v>
      </c>
      <c r="I80" s="167" t="str">
        <f t="shared" si="35"/>
        <v>General Service - 7</v>
      </c>
      <c r="J80" s="167" t="str">
        <f>VLOOKUP(I80,'Rate Design (Consol)'!$E$48:$F$66,2,FALSE)</f>
        <v>&gt; 500,000 &lt; = 1,000,000</v>
      </c>
      <c r="K80" s="169" t="str">
        <f t="shared" si="39"/>
        <v>CFG-CFG - Firm Transportation Service - 10-GS-7</v>
      </c>
      <c r="L80" s="169">
        <v>11</v>
      </c>
      <c r="M80" s="169" t="s">
        <v>257</v>
      </c>
      <c r="N80" s="138">
        <f>VLOOKUP(K80,'G2-8 Summary'!J:O,6,FALSE)</f>
        <v>927657</v>
      </c>
      <c r="O80" s="63">
        <f>INDEX('G2-8 Summary'!S:S,MATCH('Bill Impact Detail'!K80,'G2-8 Summary'!J:J,0))</f>
        <v>3000</v>
      </c>
      <c r="P80" s="63">
        <f>SUMIFS('Rate Design (Consol)'!K:K,'Rate Design (Consol)'!A:A,M80,'Rate Design (Consol)'!D:D,H80)</f>
        <v>4500</v>
      </c>
      <c r="Q80" s="63"/>
      <c r="R80" s="142">
        <f t="shared" si="50"/>
        <v>0.15711000000000003</v>
      </c>
      <c r="S80" s="141">
        <f>INDEX('G2-8 Summary'!V:V,MATCH('Bill Impact Detail'!K80,'G2-8 Summary'!J:J,0))</f>
        <v>8.3180000000000004E-2</v>
      </c>
      <c r="T80" s="141">
        <f>SUMIFS('Rate Design (Consol)'!L:L,'Rate Design (Consol)'!A:A,M80,'Rate Design (Consol)'!D:D,H80)</f>
        <v>0.38796999999999998</v>
      </c>
      <c r="U80" s="141"/>
      <c r="W80" s="64">
        <f>VLOOKUP($K80,'G2-8 Summary'!$J:$AA,15,FALSE)</f>
        <v>7.393000000000001E-2</v>
      </c>
      <c r="X80" s="64"/>
      <c r="Y80" s="64"/>
      <c r="Z80" s="64"/>
      <c r="AB80" s="63">
        <f t="shared" si="40"/>
        <v>36000</v>
      </c>
      <c r="AC80" s="63">
        <f t="shared" si="41"/>
        <v>77162.509260000006</v>
      </c>
      <c r="AD80" s="63">
        <f t="shared" si="42"/>
        <v>68581.682010000004</v>
      </c>
      <c r="AE80" s="63">
        <f t="shared" si="43"/>
        <v>0</v>
      </c>
      <c r="AF80" s="63">
        <f t="shared" si="44"/>
        <v>0</v>
      </c>
      <c r="AG80" s="63">
        <f t="shared" si="45"/>
        <v>0</v>
      </c>
      <c r="AH80" s="202">
        <f t="shared" si="46"/>
        <v>181744.19127000001</v>
      </c>
      <c r="AI80" s="138"/>
      <c r="AJ80" s="63">
        <f t="shared" si="47"/>
        <v>54000</v>
      </c>
      <c r="AK80" s="63">
        <f t="shared" si="48"/>
        <v>359903.08629000001</v>
      </c>
      <c r="AL80" s="63"/>
      <c r="AM80" s="63">
        <f t="shared" si="51"/>
        <v>0</v>
      </c>
      <c r="AN80" s="63">
        <f t="shared" si="52"/>
        <v>0</v>
      </c>
      <c r="AO80" s="63">
        <f t="shared" si="53"/>
        <v>0</v>
      </c>
      <c r="AP80" s="202">
        <f t="shared" si="23"/>
        <v>413903.08629000001</v>
      </c>
      <c r="AQ80" s="63">
        <f t="shared" si="49"/>
        <v>232158.89502</v>
      </c>
      <c r="AR80" s="157">
        <f t="shared" si="54"/>
        <v>1.2773937554631591</v>
      </c>
      <c r="AT80" s="111">
        <f>VLOOKUP(K80,'G2-8 Summary'!J:P,7,FALSE)</f>
        <v>2</v>
      </c>
      <c r="AU80" s="157">
        <f t="shared" si="36"/>
        <v>0.16666666666666666</v>
      </c>
      <c r="AW80" s="138">
        <f t="shared" si="37"/>
        <v>38693.15</v>
      </c>
      <c r="AX80" s="139">
        <f t="shared" si="38"/>
        <v>0.21290000000000001</v>
      </c>
      <c r="BC80" s="109"/>
    </row>
    <row r="81" spans="1:55" s="167" customFormat="1" x14ac:dyDescent="0.25">
      <c r="A81" s="167" t="s">
        <v>172</v>
      </c>
      <c r="B81" s="167" t="s">
        <v>155</v>
      </c>
      <c r="C81" s="167" t="s">
        <v>175</v>
      </c>
      <c r="D81" s="167" t="s">
        <v>174</v>
      </c>
      <c r="E81" s="167" t="s">
        <v>120</v>
      </c>
      <c r="F81" s="167" t="str">
        <f>INDEX('Rate Design (Consol)'!$B$48:$B$66,MATCH('Bill Impact Detail'!G81,'Rate Design (Consol)'!$C$48:$C$66,0))</f>
        <v>GS-8</v>
      </c>
      <c r="G81" s="167" t="s">
        <v>267</v>
      </c>
      <c r="H81" s="167" t="str">
        <f>INDEX('Rate Design (Consol)'!$D$48:$D$66,MATCH('Bill Impact Detail'!I81,'Rate Design (Consol)'!$E$48:$E$66,0))</f>
        <v>GS-8-B</v>
      </c>
      <c r="I81" s="167" t="s">
        <v>273</v>
      </c>
      <c r="J81" s="167" t="str">
        <f>VLOOKUP(I81,'Rate Design (Consol)'!$E$48:$F$66,2,FALSE)</f>
        <v>&gt; 1,500,000 &lt; = 2,000,000</v>
      </c>
      <c r="K81" s="169" t="str">
        <f t="shared" si="39"/>
        <v>CFG-CFG - Firm Transportation Service - 10-GS-8-B</v>
      </c>
      <c r="L81" s="169">
        <v>12</v>
      </c>
      <c r="M81" s="169" t="s">
        <v>257</v>
      </c>
      <c r="N81" s="138">
        <f>VLOOKUP(K81,'G2-8 Summary'!J:O,6,FALSE)</f>
        <v>1775576</v>
      </c>
      <c r="O81" s="63">
        <f>INDEX('G2-8 Summary'!S:S,MATCH('Bill Impact Detail'!K81,'G2-8 Summary'!J:J,0))</f>
        <v>3000</v>
      </c>
      <c r="P81" s="63">
        <f>SUMIFS('Rate Design (Consol)'!K:K,'Rate Design (Consol)'!A:A,M81,'Rate Design (Consol)'!D:D,H81)</f>
        <v>9500</v>
      </c>
      <c r="Q81" s="63"/>
      <c r="R81" s="142">
        <f t="shared" si="50"/>
        <v>0.15711000000000003</v>
      </c>
      <c r="S81" s="141">
        <f>INDEX('G2-8 Summary'!V:V,MATCH('Bill Impact Detail'!K81,'G2-8 Summary'!J:J,0))</f>
        <v>8.3180000000000004E-2</v>
      </c>
      <c r="T81" s="141">
        <f>SUMIFS('Rate Design (Consol)'!L:L,'Rate Design (Consol)'!A:A,M81,'Rate Design (Consol)'!D:D,H81)</f>
        <v>0.34796999999999995</v>
      </c>
      <c r="U81" s="141"/>
      <c r="W81" s="64">
        <f>VLOOKUP($K81,'G2-8 Summary'!$J:$AA,15,FALSE)</f>
        <v>7.393000000000001E-2</v>
      </c>
      <c r="X81" s="64"/>
      <c r="Y81" s="64"/>
      <c r="Z81" s="64"/>
      <c r="AB81" s="63">
        <f t="shared" si="40"/>
        <v>36000</v>
      </c>
      <c r="AC81" s="63">
        <f t="shared" si="41"/>
        <v>147692.41168000002</v>
      </c>
      <c r="AD81" s="63">
        <f t="shared" si="42"/>
        <v>131268.33368000001</v>
      </c>
      <c r="AE81" s="63">
        <f t="shared" si="43"/>
        <v>0</v>
      </c>
      <c r="AF81" s="63">
        <f t="shared" si="44"/>
        <v>0</v>
      </c>
      <c r="AG81" s="63">
        <f t="shared" si="45"/>
        <v>0</v>
      </c>
      <c r="AH81" s="202">
        <f t="shared" si="46"/>
        <v>314960.74536000006</v>
      </c>
      <c r="AI81" s="138"/>
      <c r="AJ81" s="63">
        <f t="shared" si="47"/>
        <v>114000</v>
      </c>
      <c r="AK81" s="63">
        <f t="shared" si="48"/>
        <v>617847.18071999995</v>
      </c>
      <c r="AL81" s="63"/>
      <c r="AM81" s="63">
        <f t="shared" si="51"/>
        <v>0</v>
      </c>
      <c r="AN81" s="63">
        <f t="shared" si="52"/>
        <v>0</v>
      </c>
      <c r="AO81" s="63">
        <f t="shared" si="53"/>
        <v>0</v>
      </c>
      <c r="AP81" s="202">
        <f t="shared" si="23"/>
        <v>731847.18071999995</v>
      </c>
      <c r="AQ81" s="63">
        <f t="shared" si="49"/>
        <v>416886.43535999989</v>
      </c>
      <c r="AR81" s="157">
        <f t="shared" si="54"/>
        <v>1.3236139471396626</v>
      </c>
      <c r="AT81" s="111">
        <f>VLOOKUP(K81,'G2-8 Summary'!J:P,7,FALSE)</f>
        <v>1</v>
      </c>
      <c r="AU81" s="157">
        <f t="shared" si="36"/>
        <v>0.125</v>
      </c>
      <c r="AW81" s="138">
        <f t="shared" si="37"/>
        <v>52110.8</v>
      </c>
      <c r="AX81" s="139">
        <f t="shared" si="38"/>
        <v>0.16550000000000001</v>
      </c>
      <c r="BC81" s="109"/>
    </row>
    <row r="82" spans="1:55" s="167" customFormat="1" x14ac:dyDescent="0.25">
      <c r="A82" s="167" t="s">
        <v>172</v>
      </c>
      <c r="B82" s="167" t="s">
        <v>155</v>
      </c>
      <c r="C82" s="167" t="s">
        <v>176</v>
      </c>
      <c r="D82" s="167" t="s">
        <v>174</v>
      </c>
      <c r="E82" s="167" t="s">
        <v>121</v>
      </c>
      <c r="F82" s="167" t="str">
        <f>INDEX('Rate Design (Consol)'!$B$48:$B$66,MATCH('Bill Impact Detail'!G82,'Rate Design (Consol)'!$C$48:$C$66,0))</f>
        <v>GS-8</v>
      </c>
      <c r="G82" s="167" t="s">
        <v>267</v>
      </c>
      <c r="H82" s="167" t="str">
        <f>INDEX('Rate Design (Consol)'!$D$48:$D$66,MATCH('Bill Impact Detail'!I82,'Rate Design (Consol)'!$E$48:$E$66,0))</f>
        <v>GS-8-B</v>
      </c>
      <c r="I82" s="167" t="s">
        <v>273</v>
      </c>
      <c r="J82" s="167" t="str">
        <f>VLOOKUP(I82,'Rate Design (Consol)'!$E$48:$F$66,2,FALSE)</f>
        <v>&gt; 1,500,000 &lt; = 2,000,000</v>
      </c>
      <c r="K82" s="169" t="str">
        <f t="shared" si="39"/>
        <v>CFG-CFG - Firm Transportation Service - 11-GS-8-B</v>
      </c>
      <c r="L82" s="169">
        <v>12</v>
      </c>
      <c r="M82" s="169" t="s">
        <v>257</v>
      </c>
      <c r="N82" s="138">
        <f>VLOOKUP(K82,'G2-8 Summary'!J:O,6,FALSE)</f>
        <v>1527249</v>
      </c>
      <c r="O82" s="63">
        <f>INDEX('G2-8 Summary'!S:S,MATCH('Bill Impact Detail'!K82,'G2-8 Summary'!J:J,0))</f>
        <v>5500</v>
      </c>
      <c r="P82" s="63">
        <f>SUMIFS('Rate Design (Consol)'!K:K,'Rate Design (Consol)'!A:A,M82,'Rate Design (Consol)'!D:D,H82)</f>
        <v>9500</v>
      </c>
      <c r="Q82" s="63"/>
      <c r="R82" s="142">
        <f t="shared" si="50"/>
        <v>0.12304999999999999</v>
      </c>
      <c r="S82" s="141">
        <f>INDEX('G2-8 Summary'!V:V,MATCH('Bill Impact Detail'!K82,'G2-8 Summary'!J:J,0))</f>
        <v>6.9769999999999999E-2</v>
      </c>
      <c r="T82" s="141">
        <f>SUMIFS('Rate Design (Consol)'!L:L,'Rate Design (Consol)'!A:A,M82,'Rate Design (Consol)'!D:D,H82)</f>
        <v>0.34796999999999995</v>
      </c>
      <c r="U82" s="141"/>
      <c r="W82" s="64">
        <f>VLOOKUP($K82,'G2-8 Summary'!$J:$AA,15,FALSE)</f>
        <v>5.3280000000000001E-2</v>
      </c>
      <c r="X82" s="64"/>
      <c r="Y82" s="64"/>
      <c r="Z82" s="64"/>
      <c r="AB82" s="63">
        <f t="shared" si="40"/>
        <v>66000</v>
      </c>
      <c r="AC82" s="63">
        <f t="shared" si="41"/>
        <v>106556.16273</v>
      </c>
      <c r="AD82" s="63">
        <f t="shared" si="42"/>
        <v>81371.826719999997</v>
      </c>
      <c r="AE82" s="63">
        <f t="shared" si="43"/>
        <v>0</v>
      </c>
      <c r="AF82" s="63">
        <f t="shared" si="44"/>
        <v>0</v>
      </c>
      <c r="AG82" s="63">
        <f t="shared" si="45"/>
        <v>0</v>
      </c>
      <c r="AH82" s="202">
        <f t="shared" si="46"/>
        <v>253927.98944999999</v>
      </c>
      <c r="AI82" s="138"/>
      <c r="AJ82" s="63">
        <f t="shared" si="47"/>
        <v>114000</v>
      </c>
      <c r="AK82" s="63">
        <f t="shared" si="48"/>
        <v>531436.83452999988</v>
      </c>
      <c r="AL82" s="63"/>
      <c r="AM82" s="63">
        <f t="shared" si="51"/>
        <v>0</v>
      </c>
      <c r="AN82" s="63">
        <f t="shared" si="52"/>
        <v>0</v>
      </c>
      <c r="AO82" s="63">
        <f t="shared" si="53"/>
        <v>0</v>
      </c>
      <c r="AP82" s="202">
        <f t="shared" si="23"/>
        <v>645436.83452999988</v>
      </c>
      <c r="AQ82" s="63">
        <f t="shared" si="49"/>
        <v>391508.84507999988</v>
      </c>
      <c r="AR82" s="157">
        <f t="shared" si="54"/>
        <v>1.5418105185174571</v>
      </c>
      <c r="AT82" s="111">
        <f>VLOOKUP(K82,'G2-8 Summary'!J:P,7,FALSE)</f>
        <v>1</v>
      </c>
      <c r="AU82" s="157">
        <f t="shared" si="36"/>
        <v>0.125</v>
      </c>
      <c r="AW82" s="138">
        <f t="shared" si="37"/>
        <v>48938.61</v>
      </c>
      <c r="AX82" s="139">
        <f t="shared" si="38"/>
        <v>0.19270000000000001</v>
      </c>
      <c r="BC82" s="109"/>
    </row>
    <row r="83" spans="1:55" s="167" customFormat="1" x14ac:dyDescent="0.25">
      <c r="A83" s="167" t="s">
        <v>172</v>
      </c>
      <c r="B83" s="167" t="s">
        <v>155</v>
      </c>
      <c r="C83" s="167" t="s">
        <v>177</v>
      </c>
      <c r="D83" s="167" t="s">
        <v>174</v>
      </c>
      <c r="E83" s="167" t="s">
        <v>119</v>
      </c>
      <c r="F83" s="167" t="str">
        <f>INDEX('Rate Design (Consol)'!$B$48:$B$66,MATCH('Bill Impact Detail'!G83,'Rate Design (Consol)'!$C$48:$C$66,0))</f>
        <v>GS-7</v>
      </c>
      <c r="G83" s="167" t="s">
        <v>17</v>
      </c>
      <c r="H83" s="167" t="str">
        <f>INDEX('Rate Design (Consol)'!$D$48:$D$66,MATCH('Bill Impact Detail'!I83,'Rate Design (Consol)'!$E$48:$E$66,0))</f>
        <v>GS-7</v>
      </c>
      <c r="I83" s="167" t="str">
        <f>G83</f>
        <v>General Service - 7</v>
      </c>
      <c r="J83" s="167" t="str">
        <f>VLOOKUP(I83,'Rate Design (Consol)'!$E$48:$F$66,2,FALSE)</f>
        <v>&gt; 500,000 &lt; = 1,000,000</v>
      </c>
      <c r="K83" s="169" t="str">
        <f t="shared" si="39"/>
        <v>CFG-CFG - Firm Transportation Service - 12-GS-7</v>
      </c>
      <c r="L83" s="169">
        <v>11</v>
      </c>
      <c r="M83" s="169" t="s">
        <v>257</v>
      </c>
      <c r="N83" s="138">
        <f>VLOOKUP(K83,'G2-8 Summary'!J:O,6,FALSE)</f>
        <v>727860</v>
      </c>
      <c r="O83" s="63">
        <f>INDEX('G2-8 Summary'!S:S,MATCH('Bill Impact Detail'!K83,'G2-8 Summary'!J:J,0))</f>
        <v>9000</v>
      </c>
      <c r="P83" s="63">
        <f>SUMIFS('Rate Design (Consol)'!K:K,'Rate Design (Consol)'!A:A,M83,'Rate Design (Consol)'!D:D,H83)</f>
        <v>4500</v>
      </c>
      <c r="Q83" s="63"/>
      <c r="R83" s="142">
        <f t="shared" si="50"/>
        <v>9.8318000000000003E-2</v>
      </c>
      <c r="S83" s="141">
        <f>INDEX('G2-8 Summary'!V:V,MATCH('Bill Impact Detail'!K83,'G2-8 Summary'!J:J,0))</f>
        <v>6.1238000000000001E-2</v>
      </c>
      <c r="T83" s="141">
        <f>SUMIFS('Rate Design (Consol)'!L:L,'Rate Design (Consol)'!A:A,M83,'Rate Design (Consol)'!D:D,H83)</f>
        <v>0.38796999999999998</v>
      </c>
      <c r="U83" s="141"/>
      <c r="W83" s="64">
        <f>VLOOKUP($K83,'G2-8 Summary'!$J:$AA,15,FALSE)</f>
        <v>3.7080000000000002E-2</v>
      </c>
      <c r="X83" s="64"/>
      <c r="Y83" s="64"/>
      <c r="Z83" s="64"/>
      <c r="AB83" s="63">
        <f t="shared" si="40"/>
        <v>108000</v>
      </c>
      <c r="AC83" s="63">
        <f t="shared" si="41"/>
        <v>44572.69068</v>
      </c>
      <c r="AD83" s="63">
        <f t="shared" si="42"/>
        <v>26989.0488</v>
      </c>
      <c r="AE83" s="63">
        <f t="shared" si="43"/>
        <v>0</v>
      </c>
      <c r="AF83" s="63">
        <f t="shared" si="44"/>
        <v>0</v>
      </c>
      <c r="AG83" s="63">
        <f t="shared" si="45"/>
        <v>0</v>
      </c>
      <c r="AH83" s="202">
        <f t="shared" si="46"/>
        <v>179561.73947999999</v>
      </c>
      <c r="AI83" s="138"/>
      <c r="AJ83" s="63">
        <f t="shared" si="47"/>
        <v>54000</v>
      </c>
      <c r="AK83" s="63">
        <f t="shared" si="48"/>
        <v>282387.84419999999</v>
      </c>
      <c r="AL83" s="63"/>
      <c r="AM83" s="63">
        <f t="shared" si="51"/>
        <v>0</v>
      </c>
      <c r="AN83" s="63">
        <f t="shared" si="52"/>
        <v>0</v>
      </c>
      <c r="AO83" s="63">
        <f t="shared" si="53"/>
        <v>0</v>
      </c>
      <c r="AP83" s="202">
        <f t="shared" si="23"/>
        <v>336387.84419999999</v>
      </c>
      <c r="AQ83" s="63">
        <f t="shared" si="49"/>
        <v>156826.10472</v>
      </c>
      <c r="AR83" s="157">
        <f t="shared" si="54"/>
        <v>0.87338263248150183</v>
      </c>
      <c r="AT83" s="111">
        <f>VLOOKUP(K83,'G2-8 Summary'!J:P,7,FALSE)</f>
        <v>2</v>
      </c>
      <c r="AU83" s="157">
        <f t="shared" si="36"/>
        <v>0.16666666666666666</v>
      </c>
      <c r="AW83" s="138">
        <f t="shared" si="37"/>
        <v>26137.68</v>
      </c>
      <c r="AX83" s="139">
        <f t="shared" si="38"/>
        <v>0.14560000000000001</v>
      </c>
      <c r="BC83" s="109"/>
    </row>
    <row r="84" spans="1:55" s="167" customFormat="1" x14ac:dyDescent="0.25">
      <c r="A84" s="167" t="s">
        <v>172</v>
      </c>
      <c r="B84" s="167" t="s">
        <v>155</v>
      </c>
      <c r="C84" s="167" t="s">
        <v>177</v>
      </c>
      <c r="D84" s="167" t="s">
        <v>174</v>
      </c>
      <c r="E84" s="167" t="s">
        <v>119</v>
      </c>
      <c r="F84" s="167" t="str">
        <f>INDEX('Rate Design (Consol)'!$B$48:$B$66,MATCH('Bill Impact Detail'!G84,'Rate Design (Consol)'!$C$48:$C$66,0))</f>
        <v>GS-8</v>
      </c>
      <c r="G84" s="167" t="s">
        <v>267</v>
      </c>
      <c r="H84" s="167" t="str">
        <f>INDEX('Rate Design (Consol)'!$D$48:$D$66,MATCH('Bill Impact Detail'!I84,'Rate Design (Consol)'!$E$48:$E$66,0))</f>
        <v>GS-8-D</v>
      </c>
      <c r="I84" s="167" t="s">
        <v>287</v>
      </c>
      <c r="J84" s="167" t="str">
        <f>VLOOKUP(I84,'Rate Design (Consol)'!$E$48:$F$66,2,FALSE)</f>
        <v>&gt; 4,000,000</v>
      </c>
      <c r="K84" s="169" t="str">
        <f t="shared" si="39"/>
        <v>CFG-CFG - Firm Transportation Service - 12-GS-8-D</v>
      </c>
      <c r="L84" s="169">
        <v>12</v>
      </c>
      <c r="M84" s="169" t="s">
        <v>257</v>
      </c>
      <c r="N84" s="138">
        <f>VLOOKUP(K84,'G2-8 Summary'!J:O,6,FALSE)</f>
        <v>6667307</v>
      </c>
      <c r="O84" s="63">
        <f>INDEX('G2-8 Summary'!S:S,MATCH('Bill Impact Detail'!K84,'G2-8 Summary'!J:J,0))</f>
        <v>9000</v>
      </c>
      <c r="P84" s="63">
        <f>SUMIFS('Rate Design (Consol)'!K:K,'Rate Design (Consol)'!A:A,M84,'Rate Design (Consol)'!D:D,H84)</f>
        <v>9500</v>
      </c>
      <c r="Q84" s="63"/>
      <c r="R84" s="143">
        <f t="shared" si="50"/>
        <v>9.8318000000000003E-2</v>
      </c>
      <c r="S84" s="141">
        <f>INDEX('G2-8 Summary'!V:V,MATCH('Bill Impact Detail'!K84,'G2-8 Summary'!J:J,0))</f>
        <v>6.1238000000000001E-2</v>
      </c>
      <c r="T84" s="141">
        <f>SUMIFS('Rate Design (Consol)'!L:L,'Rate Design (Consol)'!A:A,M84,'Rate Design (Consol)'!D:D,H84)</f>
        <v>0.17322000000000001</v>
      </c>
      <c r="U84" s="141"/>
      <c r="W84" s="64">
        <f>VLOOKUP($K84,'G2-8 Summary'!$J:$AA,15,FALSE)</f>
        <v>3.7080000000000002E-2</v>
      </c>
      <c r="X84" s="64"/>
      <c r="Y84" s="64"/>
      <c r="Z84" s="64"/>
      <c r="AB84" s="63">
        <f t="shared" si="40"/>
        <v>108000</v>
      </c>
      <c r="AC84" s="63">
        <f t="shared" si="41"/>
        <v>408292.54606600001</v>
      </c>
      <c r="AD84" s="63">
        <f t="shared" si="42"/>
        <v>247223.74356</v>
      </c>
      <c r="AE84" s="63">
        <f t="shared" si="43"/>
        <v>0</v>
      </c>
      <c r="AF84" s="63">
        <f t="shared" si="44"/>
        <v>0</v>
      </c>
      <c r="AG84" s="63">
        <f t="shared" si="45"/>
        <v>0</v>
      </c>
      <c r="AH84" s="202">
        <f t="shared" si="46"/>
        <v>763516.28962599998</v>
      </c>
      <c r="AI84" s="138"/>
      <c r="AJ84" s="63">
        <f t="shared" si="47"/>
        <v>114000</v>
      </c>
      <c r="AK84" s="63">
        <f t="shared" si="48"/>
        <v>1154910.91854</v>
      </c>
      <c r="AL84" s="63"/>
      <c r="AM84" s="63">
        <f t="shared" si="51"/>
        <v>0</v>
      </c>
      <c r="AN84" s="63">
        <f t="shared" si="52"/>
        <v>0</v>
      </c>
      <c r="AO84" s="63">
        <f t="shared" si="53"/>
        <v>0</v>
      </c>
      <c r="AP84" s="202">
        <f t="shared" si="23"/>
        <v>1268910.91854</v>
      </c>
      <c r="AQ84" s="63">
        <f t="shared" si="49"/>
        <v>505394.628914</v>
      </c>
      <c r="AR84" s="157">
        <f t="shared" si="54"/>
        <v>0.66193038155290962</v>
      </c>
      <c r="AT84" s="111">
        <f>VLOOKUP(K84,'G2-8 Summary'!J:P,7,FALSE)</f>
        <v>2</v>
      </c>
      <c r="AU84" s="157">
        <f t="shared" si="36"/>
        <v>0.25</v>
      </c>
      <c r="AW84" s="138">
        <f t="shared" si="37"/>
        <v>126348.66</v>
      </c>
      <c r="AX84" s="139">
        <f t="shared" si="38"/>
        <v>0.16550000000000001</v>
      </c>
      <c r="BC84" s="109"/>
    </row>
    <row r="85" spans="1:55" s="167" customFormat="1" x14ac:dyDescent="0.25">
      <c r="A85" s="167" t="s">
        <v>172</v>
      </c>
      <c r="B85" s="167" t="s">
        <v>155</v>
      </c>
      <c r="C85" s="167" t="s">
        <v>177</v>
      </c>
      <c r="D85" s="167" t="s">
        <v>174</v>
      </c>
      <c r="E85" s="167" t="s">
        <v>119</v>
      </c>
      <c r="F85" s="167" t="str">
        <f>INDEX('Rate Design (Consol)'!$B$48:$B$66,MATCH('Bill Impact Detail'!G85,'Rate Design (Consol)'!$C$48:$C$66,0))</f>
        <v>GS-8</v>
      </c>
      <c r="G85" s="167" t="s">
        <v>267</v>
      </c>
      <c r="H85" s="167" t="str">
        <f>INDEX('Rate Design (Consol)'!$D$48:$D$66,MATCH('Bill Impact Detail'!I85,'Rate Design (Consol)'!$E$48:$E$66,0))</f>
        <v>GS-8-C</v>
      </c>
      <c r="I85" s="167" t="s">
        <v>274</v>
      </c>
      <c r="J85" s="167" t="str">
        <f>VLOOKUP(I85,'Rate Design (Consol)'!$E$48:$F$66,2,FALSE)</f>
        <v>&gt; 2,000,000 &lt; = 4,000,000</v>
      </c>
      <c r="K85" s="169" t="str">
        <f t="shared" ref="K85" si="55">CONCATENATE(A85,"-",E85,"-",H85)</f>
        <v>CFG-CFG - Firm Transportation Service - 12-GS-8-C</v>
      </c>
      <c r="L85" s="169">
        <v>12</v>
      </c>
      <c r="M85" s="169" t="s">
        <v>257</v>
      </c>
      <c r="N85" s="138">
        <f>VLOOKUP(K85,'G2-8 Summary'!J:O,6,FALSE)</f>
        <v>2236699</v>
      </c>
      <c r="O85" s="63">
        <f>INDEX('G2-8 Summary'!S:S,MATCH('Bill Impact Detail'!K85,'G2-8 Summary'!J:J,0))</f>
        <v>9000</v>
      </c>
      <c r="P85" s="63">
        <f>SUMIFS('Rate Design (Consol)'!K:K,'Rate Design (Consol)'!A:A,M85,'Rate Design (Consol)'!D:D,H85)</f>
        <v>9500</v>
      </c>
      <c r="Q85" s="63"/>
      <c r="R85" s="142">
        <f t="shared" ref="R85" si="56">S85+W85</f>
        <v>9.8318000000000003E-2</v>
      </c>
      <c r="S85" s="141">
        <f>INDEX('G2-8 Summary'!V:V,MATCH('Bill Impact Detail'!K85,'G2-8 Summary'!J:J,0))</f>
        <v>6.1238000000000001E-2</v>
      </c>
      <c r="T85" s="141">
        <f>SUMIFS('Rate Design (Consol)'!L:L,'Rate Design (Consol)'!A:A,M85,'Rate Design (Consol)'!D:D,H85)</f>
        <v>0.18051</v>
      </c>
      <c r="U85" s="141"/>
      <c r="W85" s="64">
        <f>VLOOKUP($K85,'G2-8 Summary'!$J:$AA,15,FALSE)</f>
        <v>3.7080000000000002E-2</v>
      </c>
      <c r="X85" s="64"/>
      <c r="Y85" s="64"/>
      <c r="Z85" s="64"/>
      <c r="AB85" s="63">
        <f t="shared" ref="AB85" si="57">O85*12</f>
        <v>108000</v>
      </c>
      <c r="AC85" s="63">
        <f t="shared" ref="AC85" si="58">N85*S85</f>
        <v>136970.97336199999</v>
      </c>
      <c r="AD85" s="63">
        <f t="shared" ref="AD85" si="59">$N85*W85</f>
        <v>82936.798920000001</v>
      </c>
      <c r="AE85" s="63">
        <f t="shared" ref="AE85" si="60">$N85*X85</f>
        <v>0</v>
      </c>
      <c r="AF85" s="63">
        <f t="shared" ref="AF85" si="61">$N85*Y85</f>
        <v>0</v>
      </c>
      <c r="AG85" s="63">
        <f t="shared" ref="AG85" si="62">$N85*Z85</f>
        <v>0</v>
      </c>
      <c r="AH85" s="202">
        <f t="shared" ref="AH85" si="63">SUM(AB85:AG85)</f>
        <v>327907.77228199999</v>
      </c>
      <c r="AI85" s="138"/>
      <c r="AJ85" s="63">
        <f t="shared" ref="AJ85" si="64">P85*12</f>
        <v>114000</v>
      </c>
      <c r="AK85" s="63">
        <f t="shared" ref="AK85" si="65">N85*T85</f>
        <v>403746.53649000003</v>
      </c>
      <c r="AL85" s="63"/>
      <c r="AM85" s="63">
        <f t="shared" ref="AM85" si="66">$N85*X85</f>
        <v>0</v>
      </c>
      <c r="AN85" s="63">
        <f t="shared" ref="AN85" si="67">$N85*Y85</f>
        <v>0</v>
      </c>
      <c r="AO85" s="63">
        <f t="shared" ref="AO85" si="68">$N85*Z85</f>
        <v>0</v>
      </c>
      <c r="AP85" s="202">
        <f t="shared" ref="AP85" si="69">SUM(AJ85:AO85)</f>
        <v>517746.53649000003</v>
      </c>
      <c r="AQ85" s="63">
        <f t="shared" ref="AQ85" si="70">AP85-AH85</f>
        <v>189838.76420800004</v>
      </c>
      <c r="AR85" s="157">
        <f t="shared" ref="AR85" si="71">IFERROR(AQ85/AH85,0)</f>
        <v>0.57893950755378587</v>
      </c>
      <c r="AT85" s="111">
        <f>VLOOKUP(K85,'G2-8 Summary'!J:P,7,FALSE)</f>
        <v>1</v>
      </c>
      <c r="AU85" s="157">
        <f t="shared" si="36"/>
        <v>0.125</v>
      </c>
      <c r="AW85" s="138">
        <f t="shared" si="37"/>
        <v>23729.85</v>
      </c>
      <c r="AX85" s="139">
        <f t="shared" si="38"/>
        <v>7.2400000000000006E-2</v>
      </c>
      <c r="BC85" s="109"/>
    </row>
    <row r="86" spans="1:55" s="167" customFormat="1" x14ac:dyDescent="0.25">
      <c r="A86" s="167" t="s">
        <v>172</v>
      </c>
      <c r="B86" s="167" t="s">
        <v>155</v>
      </c>
      <c r="C86" s="167" t="s">
        <v>178</v>
      </c>
      <c r="D86" s="167" t="s">
        <v>174</v>
      </c>
      <c r="E86" s="167" t="s">
        <v>103</v>
      </c>
      <c r="F86" s="167" t="str">
        <f>INDEX('Rate Design (Consol)'!$B$48:$B$66,MATCH('Bill Impact Detail'!G86,'Rate Design (Consol)'!$C$48:$C$66,0))</f>
        <v>GS-1</v>
      </c>
      <c r="G86" s="167" t="s">
        <v>11</v>
      </c>
      <c r="H86" s="167" t="str">
        <f>INDEX('Rate Design (Consol)'!$D$48:$D$66,MATCH('Bill Impact Detail'!I86,'Rate Design (Consol)'!$E$48:$E$66,0))</f>
        <v>GS-1</v>
      </c>
      <c r="I86" s="167" t="str">
        <f t="shared" ref="I86:I149" si="72">G86</f>
        <v>General Service - 1</v>
      </c>
      <c r="J86" s="167" t="str">
        <f>VLOOKUP(I86,'Rate Design (Consol)'!$E$48:$F$66,2,FALSE)</f>
        <v>&lt; = 1000</v>
      </c>
      <c r="K86" s="169" t="str">
        <f t="shared" si="39"/>
        <v>CFG-CFG - Firm Transportation Service - 2 (Fixed Non-Residential)-GS-1</v>
      </c>
      <c r="L86" s="169">
        <v>5</v>
      </c>
      <c r="M86" s="169" t="s">
        <v>257</v>
      </c>
      <c r="N86" s="138">
        <f>VLOOKUP(K86,'G2-8 Summary'!J:O,6,FALSE)</f>
        <v>588</v>
      </c>
      <c r="O86" s="63">
        <f>INDEX('G2-8 Summary'!S:S,MATCH('Bill Impact Detail'!K86,'G2-8 Summary'!J:J,0))</f>
        <v>48</v>
      </c>
      <c r="P86" s="63">
        <f>SUMIFS('Rate Design (Consol)'!K:K,'Rate Design (Consol)'!A:A,M86,'Rate Design (Consol)'!D:D,H86)</f>
        <v>40</v>
      </c>
      <c r="Q86" s="63"/>
      <c r="R86" s="142">
        <f t="shared" si="50"/>
        <v>0.15536</v>
      </c>
      <c r="S86" s="141">
        <f>INDEX('G2-8 Summary'!V:V,MATCH('Bill Impact Detail'!K86,'G2-8 Summary'!J:J,0))</f>
        <v>0</v>
      </c>
      <c r="T86" s="141">
        <f>SUMIFS('Rate Design (Consol)'!L:L,'Rate Design (Consol)'!A:A,M86,'Rate Design (Consol)'!D:D,H86)</f>
        <v>0.70123999999999997</v>
      </c>
      <c r="U86" s="141"/>
      <c r="W86" s="64">
        <f>VLOOKUP($K86,'G2-8 Summary'!$J:$AA,15,FALSE)</f>
        <v>0.15536</v>
      </c>
      <c r="X86" s="64"/>
      <c r="Y86" s="64"/>
      <c r="Z86" s="64"/>
      <c r="AB86" s="63">
        <f t="shared" si="40"/>
        <v>576</v>
      </c>
      <c r="AC86" s="63">
        <f t="shared" si="41"/>
        <v>0</v>
      </c>
      <c r="AD86" s="63">
        <f t="shared" si="42"/>
        <v>91.351680000000002</v>
      </c>
      <c r="AE86" s="63">
        <f t="shared" si="43"/>
        <v>0</v>
      </c>
      <c r="AF86" s="63">
        <f t="shared" si="44"/>
        <v>0</v>
      </c>
      <c r="AG86" s="63">
        <f t="shared" si="45"/>
        <v>0</v>
      </c>
      <c r="AH86" s="202">
        <f t="shared" si="46"/>
        <v>667.35167999999999</v>
      </c>
      <c r="AI86" s="138"/>
      <c r="AJ86" s="63">
        <f t="shared" si="47"/>
        <v>480</v>
      </c>
      <c r="AK86" s="63">
        <f t="shared" si="48"/>
        <v>412.32911999999999</v>
      </c>
      <c r="AL86" s="63"/>
      <c r="AM86" s="63">
        <f t="shared" si="51"/>
        <v>0</v>
      </c>
      <c r="AN86" s="63">
        <f t="shared" si="52"/>
        <v>0</v>
      </c>
      <c r="AO86" s="63">
        <f t="shared" si="53"/>
        <v>0</v>
      </c>
      <c r="AP86" s="202">
        <f t="shared" si="23"/>
        <v>892.32911999999999</v>
      </c>
      <c r="AQ86" s="63">
        <f t="shared" si="49"/>
        <v>224.97744</v>
      </c>
      <c r="AR86" s="157">
        <f t="shared" si="54"/>
        <v>0.33711976270142902</v>
      </c>
      <c r="AT86" s="111">
        <f>VLOOKUP(K86,'G2-8 Summary'!J:P,7,FALSE)</f>
        <v>6</v>
      </c>
      <c r="AU86" s="157">
        <f t="shared" si="36"/>
        <v>2.8261893546867641E-3</v>
      </c>
      <c r="AW86" s="138">
        <f t="shared" si="37"/>
        <v>0.64</v>
      </c>
      <c r="AX86" s="139">
        <f t="shared" si="38"/>
        <v>1E-3</v>
      </c>
      <c r="BC86" s="109"/>
    </row>
    <row r="87" spans="1:55" s="167" customFormat="1" x14ac:dyDescent="0.25">
      <c r="A87" s="167" t="s">
        <v>172</v>
      </c>
      <c r="B87" s="167" t="s">
        <v>152</v>
      </c>
      <c r="C87" s="167" t="s">
        <v>178</v>
      </c>
      <c r="D87" s="167" t="s">
        <v>174</v>
      </c>
      <c r="E87" s="167" t="s">
        <v>83</v>
      </c>
      <c r="F87" s="167" t="str">
        <f>INDEX('Rate Design (Consol)'!$B$48:$B$66,MATCH('Bill Impact Detail'!G87,'Rate Design (Consol)'!$C$48:$C$66,0))</f>
        <v>RES-2</v>
      </c>
      <c r="G87" s="167" t="s">
        <v>9</v>
      </c>
      <c r="H87" s="167" t="str">
        <f>INDEX('Rate Design (Consol)'!$D$48:$D$66,MATCH('Bill Impact Detail'!I87,'Rate Design (Consol)'!$E$48:$E$66,0))</f>
        <v>RES-2</v>
      </c>
      <c r="I87" s="167" t="str">
        <f t="shared" si="72"/>
        <v>Residential - 2</v>
      </c>
      <c r="J87" s="167" t="str">
        <f>VLOOKUP(I87,'Rate Design (Consol)'!$E$48:$F$66,2,FALSE)</f>
        <v>&gt; 100 &lt; = 250</v>
      </c>
      <c r="K87" s="169" t="str">
        <f t="shared" si="39"/>
        <v>CFG-CFG - Firm Transportation Service - 2 (Fixed Residential)-RES-2</v>
      </c>
      <c r="L87" s="169">
        <v>2</v>
      </c>
      <c r="M87" s="169" t="s">
        <v>257</v>
      </c>
      <c r="N87" s="138">
        <f>VLOOKUP(K87,'G2-8 Summary'!J:O,6,FALSE)</f>
        <v>159</v>
      </c>
      <c r="O87" s="63">
        <f>INDEX('G2-8 Summary'!S:S,MATCH('Bill Impact Detail'!K87,'G2-8 Summary'!J:J,0))</f>
        <v>48</v>
      </c>
      <c r="P87" s="63">
        <f>SUMIFS('Rate Design (Consol)'!K:K,'Rate Design (Consol)'!A:A,M87,'Rate Design (Consol)'!D:D,H87)</f>
        <v>19.5</v>
      </c>
      <c r="Q87" s="63"/>
      <c r="R87" s="142">
        <f t="shared" si="50"/>
        <v>0.15536</v>
      </c>
      <c r="S87" s="141">
        <f>INDEX('G2-8 Summary'!V:V,MATCH('Bill Impact Detail'!K87,'G2-8 Summary'!J:J,0))</f>
        <v>0</v>
      </c>
      <c r="T87" s="141">
        <f>SUMIFS('Rate Design (Consol)'!L:L,'Rate Design (Consol)'!A:A,M87,'Rate Design (Consol)'!D:D,H87)</f>
        <v>0.65271999999999997</v>
      </c>
      <c r="U87" s="141"/>
      <c r="W87" s="64">
        <f>VLOOKUP($K87,'G2-8 Summary'!$J:$AA,15,FALSE)</f>
        <v>0.15536</v>
      </c>
      <c r="X87" s="64"/>
      <c r="Y87" s="64"/>
      <c r="Z87" s="64"/>
      <c r="AB87" s="63">
        <f t="shared" si="40"/>
        <v>576</v>
      </c>
      <c r="AC87" s="63">
        <f t="shared" si="41"/>
        <v>0</v>
      </c>
      <c r="AD87" s="63">
        <f t="shared" si="42"/>
        <v>24.70224</v>
      </c>
      <c r="AE87" s="63">
        <f t="shared" si="43"/>
        <v>0</v>
      </c>
      <c r="AF87" s="63">
        <f t="shared" si="44"/>
        <v>0</v>
      </c>
      <c r="AG87" s="63">
        <f t="shared" si="45"/>
        <v>0</v>
      </c>
      <c r="AH87" s="202">
        <f t="shared" si="46"/>
        <v>600.70223999999996</v>
      </c>
      <c r="AI87" s="138"/>
      <c r="AJ87" s="63">
        <f t="shared" si="47"/>
        <v>234</v>
      </c>
      <c r="AK87" s="63">
        <f t="shared" si="48"/>
        <v>103.78247999999999</v>
      </c>
      <c r="AL87" s="63"/>
      <c r="AM87" s="63">
        <f t="shared" si="51"/>
        <v>0</v>
      </c>
      <c r="AN87" s="63">
        <f t="shared" si="52"/>
        <v>0</v>
      </c>
      <c r="AO87" s="63">
        <f t="shared" si="53"/>
        <v>0</v>
      </c>
      <c r="AP87" s="202">
        <f t="shared" si="23"/>
        <v>337.78247999999996</v>
      </c>
      <c r="AQ87" s="63">
        <f t="shared" si="49"/>
        <v>-262.91976</v>
      </c>
      <c r="AR87" s="157">
        <f t="shared" si="54"/>
        <v>-0.43768733074809246</v>
      </c>
      <c r="AT87" s="111">
        <f>VLOOKUP(K87,'G2-8 Summary'!J:P,7,FALSE)</f>
        <v>3</v>
      </c>
      <c r="AU87" s="157">
        <f t="shared" si="36"/>
        <v>8.1070125658694775E-5</v>
      </c>
      <c r="AW87" s="138">
        <f t="shared" si="37"/>
        <v>-0.02</v>
      </c>
      <c r="AX87" s="139">
        <f t="shared" si="38"/>
        <v>0</v>
      </c>
      <c r="BC87" s="109"/>
    </row>
    <row r="88" spans="1:55" s="167" customFormat="1" x14ac:dyDescent="0.25">
      <c r="A88" s="167" t="s">
        <v>172</v>
      </c>
      <c r="B88" s="167" t="s">
        <v>152</v>
      </c>
      <c r="C88" s="167" t="s">
        <v>178</v>
      </c>
      <c r="D88" s="167" t="s">
        <v>174</v>
      </c>
      <c r="E88" s="167" t="s">
        <v>83</v>
      </c>
      <c r="F88" s="167" t="str">
        <f>INDEX('Rate Design (Consol)'!$B$48:$B$66,MATCH('Bill Impact Detail'!G88,'Rate Design (Consol)'!$C$48:$C$66,0))</f>
        <v>RES-3</v>
      </c>
      <c r="G88" s="167" t="s">
        <v>266</v>
      </c>
      <c r="H88" s="167" t="str">
        <f>INDEX('Rate Design (Consol)'!$D$48:$D$66,MATCH('Bill Impact Detail'!I88,'Rate Design (Consol)'!$E$48:$E$66,0))</f>
        <v>RES-3</v>
      </c>
      <c r="I88" s="167" t="str">
        <f t="shared" si="72"/>
        <v>Residential - 3</v>
      </c>
      <c r="J88" s="167" t="str">
        <f>VLOOKUP(I88,'Rate Design (Consol)'!$E$48:$F$66,2,FALSE)</f>
        <v>n/a</v>
      </c>
      <c r="K88" s="169" t="str">
        <f t="shared" si="39"/>
        <v>CFG-CFG - Firm Transportation Service - 2 (Fixed Residential)-RES-3</v>
      </c>
      <c r="L88" s="169">
        <v>3</v>
      </c>
      <c r="M88" s="169" t="s">
        <v>257</v>
      </c>
      <c r="N88" s="138">
        <f>VLOOKUP(K88,'G2-8 Summary'!J:O,6,FALSE)</f>
        <v>667</v>
      </c>
      <c r="O88" s="63">
        <f>INDEX('G2-8 Summary'!S:S,MATCH('Bill Impact Detail'!K88,'G2-8 Summary'!J:J,0))</f>
        <v>48</v>
      </c>
      <c r="P88" s="63">
        <f>SUMIFS('Rate Design (Consol)'!K:K,'Rate Design (Consol)'!A:A,M88,'Rate Design (Consol)'!D:D,H88)</f>
        <v>26.5</v>
      </c>
      <c r="Q88" s="63"/>
      <c r="R88" s="142">
        <f t="shared" si="50"/>
        <v>0.15536</v>
      </c>
      <c r="S88" s="141">
        <f>INDEX('G2-8 Summary'!V:V,MATCH('Bill Impact Detail'!K88,'G2-8 Summary'!J:J,0))</f>
        <v>0</v>
      </c>
      <c r="T88" s="141">
        <f>SUMIFS('Rate Design (Consol)'!L:L,'Rate Design (Consol)'!A:A,M88,'Rate Design (Consol)'!D:D,H88)</f>
        <v>0.65386</v>
      </c>
      <c r="U88" s="141"/>
      <c r="W88" s="64">
        <f>VLOOKUP($K88,'G2-8 Summary'!$J:$AA,15,FALSE)</f>
        <v>0.15536</v>
      </c>
      <c r="X88" s="64"/>
      <c r="Y88" s="64"/>
      <c r="Z88" s="64"/>
      <c r="AB88" s="63">
        <f t="shared" si="40"/>
        <v>576</v>
      </c>
      <c r="AC88" s="63">
        <f t="shared" si="41"/>
        <v>0</v>
      </c>
      <c r="AD88" s="63">
        <f t="shared" si="42"/>
        <v>103.62512</v>
      </c>
      <c r="AE88" s="63">
        <f t="shared" si="43"/>
        <v>0</v>
      </c>
      <c r="AF88" s="63">
        <f t="shared" si="44"/>
        <v>0</v>
      </c>
      <c r="AG88" s="63">
        <f t="shared" si="45"/>
        <v>0</v>
      </c>
      <c r="AH88" s="202">
        <f t="shared" si="46"/>
        <v>679.62512000000004</v>
      </c>
      <c r="AI88" s="138"/>
      <c r="AJ88" s="63">
        <f t="shared" si="47"/>
        <v>318</v>
      </c>
      <c r="AK88" s="63">
        <f t="shared" si="48"/>
        <v>436.12461999999999</v>
      </c>
      <c r="AL88" s="63"/>
      <c r="AM88" s="63">
        <f t="shared" si="51"/>
        <v>0</v>
      </c>
      <c r="AN88" s="63">
        <f t="shared" si="52"/>
        <v>0</v>
      </c>
      <c r="AO88" s="63">
        <f t="shared" si="53"/>
        <v>0</v>
      </c>
      <c r="AP88" s="202">
        <f t="shared" si="23"/>
        <v>754.12462000000005</v>
      </c>
      <c r="AQ88" s="63">
        <f t="shared" si="49"/>
        <v>74.499500000000012</v>
      </c>
      <c r="AR88" s="157">
        <f t="shared" si="54"/>
        <v>0.10961852028071006</v>
      </c>
      <c r="AT88" s="111">
        <f>VLOOKUP(K88,'G2-8 Summary'!J:P,7,FALSE)</f>
        <v>16</v>
      </c>
      <c r="AU88" s="157">
        <f t="shared" si="36"/>
        <v>8.2777174194215944E-4</v>
      </c>
      <c r="AW88" s="138">
        <f t="shared" si="37"/>
        <v>0.06</v>
      </c>
      <c r="AX88" s="139">
        <f t="shared" si="38"/>
        <v>1E-4</v>
      </c>
      <c r="BC88" s="109"/>
    </row>
    <row r="89" spans="1:55" s="167" customFormat="1" x14ac:dyDescent="0.25">
      <c r="A89" s="167" t="s">
        <v>172</v>
      </c>
      <c r="B89" s="167" t="s">
        <v>152</v>
      </c>
      <c r="C89" s="167" t="s">
        <v>178</v>
      </c>
      <c r="D89" s="167" t="s">
        <v>174</v>
      </c>
      <c r="E89" s="167" t="s">
        <v>83</v>
      </c>
      <c r="F89" s="167" t="str">
        <f>INDEX('Rate Design (Consol)'!$B$48:$B$66,MATCH('Bill Impact Detail'!G89,'Rate Design (Consol)'!$C$48:$C$66,0))</f>
        <v>RES-1</v>
      </c>
      <c r="G89" s="167" t="s">
        <v>8</v>
      </c>
      <c r="H89" s="167" t="str">
        <f>INDEX('Rate Design (Consol)'!$D$48:$D$66,MATCH('Bill Impact Detail'!I89,'Rate Design (Consol)'!$E$48:$E$66,0))</f>
        <v>RES-1</v>
      </c>
      <c r="I89" s="167" t="str">
        <f t="shared" si="72"/>
        <v>Residential - 1</v>
      </c>
      <c r="J89" s="167" t="str">
        <f>VLOOKUP(I89,'Rate Design (Consol)'!$E$48:$F$66,2,FALSE)</f>
        <v>&lt; = 100</v>
      </c>
      <c r="K89" s="169" t="str">
        <f t="shared" si="39"/>
        <v>CFG-CFG - Firm Transportation Service - 2 (Fixed Residential)-RES-1</v>
      </c>
      <c r="L89" s="169">
        <v>1</v>
      </c>
      <c r="M89" s="169" t="s">
        <v>257</v>
      </c>
      <c r="N89" s="138">
        <f>VLOOKUP(K89,'G2-8 Summary'!J:O,6,FALSE)</f>
        <v>7</v>
      </c>
      <c r="O89" s="63">
        <f>INDEX('G2-8 Summary'!S:S,MATCH('Bill Impact Detail'!K89,'G2-8 Summary'!J:J,0))</f>
        <v>48</v>
      </c>
      <c r="P89" s="63">
        <f>SUMIFS('Rate Design (Consol)'!K:K,'Rate Design (Consol)'!A:A,M89,'Rate Design (Consol)'!D:D,H89)</f>
        <v>16.5</v>
      </c>
      <c r="Q89" s="63"/>
      <c r="R89" s="142">
        <f t="shared" si="50"/>
        <v>0.15536</v>
      </c>
      <c r="S89" s="141">
        <f>INDEX('G2-8 Summary'!V:V,MATCH('Bill Impact Detail'!K89,'G2-8 Summary'!J:J,0))</f>
        <v>0</v>
      </c>
      <c r="T89" s="141">
        <f>SUMIFS('Rate Design (Consol)'!L:L,'Rate Design (Consol)'!A:A,M89,'Rate Design (Consol)'!D:D,H89)</f>
        <v>0.65229000000000004</v>
      </c>
      <c r="U89" s="141"/>
      <c r="W89" s="64">
        <f>VLOOKUP($K89,'G2-8 Summary'!$J:$AA,15,FALSE)</f>
        <v>0.15536</v>
      </c>
      <c r="X89" s="64"/>
      <c r="Y89" s="64"/>
      <c r="Z89" s="64"/>
      <c r="AB89" s="63">
        <f t="shared" si="40"/>
        <v>576</v>
      </c>
      <c r="AC89" s="63">
        <f t="shared" si="41"/>
        <v>0</v>
      </c>
      <c r="AD89" s="63">
        <f t="shared" si="42"/>
        <v>1.08752</v>
      </c>
      <c r="AE89" s="63">
        <f t="shared" si="43"/>
        <v>0</v>
      </c>
      <c r="AF89" s="63">
        <f t="shared" si="44"/>
        <v>0</v>
      </c>
      <c r="AG89" s="63">
        <f t="shared" si="45"/>
        <v>0</v>
      </c>
      <c r="AH89" s="202">
        <f t="shared" si="46"/>
        <v>577.08752000000004</v>
      </c>
      <c r="AI89" s="138"/>
      <c r="AJ89" s="63">
        <f t="shared" si="47"/>
        <v>198</v>
      </c>
      <c r="AK89" s="63">
        <f t="shared" si="48"/>
        <v>4.5660300000000005</v>
      </c>
      <c r="AL89" s="63"/>
      <c r="AM89" s="63">
        <f t="shared" si="51"/>
        <v>0</v>
      </c>
      <c r="AN89" s="63">
        <f t="shared" si="52"/>
        <v>0</v>
      </c>
      <c r="AO89" s="63">
        <f t="shared" si="53"/>
        <v>0</v>
      </c>
      <c r="AP89" s="202">
        <f t="shared" si="23"/>
        <v>202.56603000000001</v>
      </c>
      <c r="AQ89" s="63">
        <f t="shared" si="49"/>
        <v>-374.52149000000003</v>
      </c>
      <c r="AR89" s="157">
        <f t="shared" si="54"/>
        <v>-0.64898559927270649</v>
      </c>
      <c r="AT89" s="111">
        <f>VLOOKUP(K89,'G2-8 Summary'!J:P,7,FALSE)</f>
        <v>1</v>
      </c>
      <c r="AU89" s="157">
        <f t="shared" si="36"/>
        <v>3.5938903863432166E-5</v>
      </c>
      <c r="AW89" s="138">
        <f t="shared" si="37"/>
        <v>-0.01</v>
      </c>
      <c r="AX89" s="139">
        <f t="shared" si="38"/>
        <v>0</v>
      </c>
      <c r="BC89" s="109"/>
    </row>
    <row r="90" spans="1:55" s="167" customFormat="1" x14ac:dyDescent="0.25">
      <c r="A90" s="167" t="s">
        <v>172</v>
      </c>
      <c r="B90" s="167" t="s">
        <v>155</v>
      </c>
      <c r="C90" s="167" t="s">
        <v>178</v>
      </c>
      <c r="D90" s="167" t="s">
        <v>174</v>
      </c>
      <c r="E90" s="167" t="s">
        <v>90</v>
      </c>
      <c r="F90" s="167" t="str">
        <f>INDEX('Rate Design (Consol)'!$B$48:$B$66,MATCH('Bill Impact Detail'!G90,'Rate Design (Consol)'!$C$48:$C$66,0))</f>
        <v>GS-2</v>
      </c>
      <c r="G90" s="167" t="s">
        <v>12</v>
      </c>
      <c r="H90" s="167" t="str">
        <f>INDEX('Rate Design (Consol)'!$D$48:$D$66,MATCH('Bill Impact Detail'!I90,'Rate Design (Consol)'!$E$48:$E$66,0))</f>
        <v>GS-2</v>
      </c>
      <c r="I90" s="167" t="str">
        <f t="shared" si="72"/>
        <v>General Service - 2</v>
      </c>
      <c r="J90" s="167" t="str">
        <f>VLOOKUP(I90,'Rate Design (Consol)'!$E$48:$F$66,2,FALSE)</f>
        <v>&gt; 1000 &lt; = 5,000</v>
      </c>
      <c r="K90" s="169" t="str">
        <f t="shared" si="39"/>
        <v>CFG-CFG - Firm Transportation Service - 2 Non-Residential-GS-2</v>
      </c>
      <c r="L90" s="169">
        <v>6</v>
      </c>
      <c r="M90" s="169" t="s">
        <v>257</v>
      </c>
      <c r="N90" s="138">
        <f>VLOOKUP(K90,'G2-8 Summary'!J:O,6,FALSE)</f>
        <v>1415</v>
      </c>
      <c r="O90" s="63">
        <f>INDEX('G2-8 Summary'!S:S,MATCH('Bill Impact Detail'!K90,'G2-8 Summary'!J:J,0))</f>
        <v>34</v>
      </c>
      <c r="P90" s="63">
        <f>SUMIFS('Rate Design (Consol)'!K:K,'Rate Design (Consol)'!A:A,M90,'Rate Design (Consol)'!D:D,H90)</f>
        <v>70</v>
      </c>
      <c r="Q90" s="63"/>
      <c r="R90" s="142">
        <f t="shared" si="50"/>
        <v>0.47495999999999999</v>
      </c>
      <c r="S90" s="141">
        <f>INDEX('G2-8 Summary'!V:V,MATCH('Bill Impact Detail'!K90,'G2-8 Summary'!J:J,0))</f>
        <v>0.3196</v>
      </c>
      <c r="T90" s="141">
        <f>SUMIFS('Rate Design (Consol)'!L:L,'Rate Design (Consol)'!A:A,M90,'Rate Design (Consol)'!D:D,H90)</f>
        <v>0.69901999999999997</v>
      </c>
      <c r="U90" s="141"/>
      <c r="W90" s="64">
        <f>VLOOKUP($K90,'G2-8 Summary'!$J:$AA,15,FALSE)</f>
        <v>0.15536</v>
      </c>
      <c r="X90" s="64"/>
      <c r="Y90" s="64"/>
      <c r="Z90" s="64"/>
      <c r="AB90" s="63">
        <f t="shared" si="40"/>
        <v>408</v>
      </c>
      <c r="AC90" s="63">
        <f t="shared" si="41"/>
        <v>452.23399999999998</v>
      </c>
      <c r="AD90" s="63">
        <f t="shared" si="42"/>
        <v>219.83439999999999</v>
      </c>
      <c r="AE90" s="63">
        <f t="shared" si="43"/>
        <v>0</v>
      </c>
      <c r="AF90" s="63">
        <f t="shared" si="44"/>
        <v>0</v>
      </c>
      <c r="AG90" s="63">
        <f t="shared" si="45"/>
        <v>0</v>
      </c>
      <c r="AH90" s="202">
        <f t="shared" si="46"/>
        <v>1080.0683999999999</v>
      </c>
      <c r="AI90" s="138"/>
      <c r="AJ90" s="63">
        <f t="shared" si="47"/>
        <v>840</v>
      </c>
      <c r="AK90" s="63">
        <f t="shared" si="48"/>
        <v>989.11329999999998</v>
      </c>
      <c r="AL90" s="63"/>
      <c r="AM90" s="63">
        <f t="shared" si="51"/>
        <v>0</v>
      </c>
      <c r="AN90" s="63">
        <f t="shared" si="52"/>
        <v>0</v>
      </c>
      <c r="AO90" s="63">
        <f t="shared" si="53"/>
        <v>0</v>
      </c>
      <c r="AP90" s="202">
        <f t="shared" si="23"/>
        <v>1829.1133</v>
      </c>
      <c r="AQ90" s="63">
        <f t="shared" si="49"/>
        <v>749.0449000000001</v>
      </c>
      <c r="AR90" s="157">
        <f t="shared" si="54"/>
        <v>0.69351616990183229</v>
      </c>
      <c r="AT90" s="111">
        <f>VLOOKUP(K90,'G2-8 Summary'!J:P,7,FALSE)</f>
        <v>19</v>
      </c>
      <c r="AU90" s="157">
        <f t="shared" si="36"/>
        <v>7.679870654810024E-3</v>
      </c>
      <c r="AW90" s="138">
        <f t="shared" si="37"/>
        <v>5.75</v>
      </c>
      <c r="AX90" s="139">
        <f t="shared" si="38"/>
        <v>5.3E-3</v>
      </c>
      <c r="BC90" s="109"/>
    </row>
    <row r="91" spans="1:55" s="167" customFormat="1" x14ac:dyDescent="0.25">
      <c r="A91" s="167" t="s">
        <v>172</v>
      </c>
      <c r="B91" s="167" t="s">
        <v>155</v>
      </c>
      <c r="C91" s="167" t="s">
        <v>178</v>
      </c>
      <c r="D91" s="167" t="s">
        <v>174</v>
      </c>
      <c r="E91" s="167" t="s">
        <v>90</v>
      </c>
      <c r="F91" s="167" t="str">
        <f>INDEX('Rate Design (Consol)'!$B$48:$B$66,MATCH('Bill Impact Detail'!G91,'Rate Design (Consol)'!$C$48:$C$66,0))</f>
        <v>GS-3</v>
      </c>
      <c r="G91" s="167" t="s">
        <v>13</v>
      </c>
      <c r="H91" s="167" t="str">
        <f>INDEX('Rate Design (Consol)'!$D$48:$D$66,MATCH('Bill Impact Detail'!I91,'Rate Design (Consol)'!$E$48:$E$66,0))</f>
        <v>GS-3</v>
      </c>
      <c r="I91" s="167" t="str">
        <f t="shared" si="72"/>
        <v>General Service - 3</v>
      </c>
      <c r="J91" s="167" t="str">
        <f>VLOOKUP(I91,'Rate Design (Consol)'!$E$48:$F$66,2,FALSE)</f>
        <v>&gt; 5,000 &lt; = 10,000</v>
      </c>
      <c r="K91" s="169" t="str">
        <f t="shared" si="39"/>
        <v>CFG-CFG - Firm Transportation Service - 2 Non-Residential-GS-3</v>
      </c>
      <c r="L91" s="169">
        <v>7</v>
      </c>
      <c r="M91" s="169" t="s">
        <v>257</v>
      </c>
      <c r="N91" s="138">
        <f>VLOOKUP(K91,'G2-8 Summary'!J:O,6,FALSE)</f>
        <v>5496</v>
      </c>
      <c r="O91" s="63">
        <f>INDEX('G2-8 Summary'!S:S,MATCH('Bill Impact Detail'!K91,'G2-8 Summary'!J:J,0))</f>
        <v>34</v>
      </c>
      <c r="P91" s="63">
        <f>SUMIFS('Rate Design (Consol)'!K:K,'Rate Design (Consol)'!A:A,M91,'Rate Design (Consol)'!D:D,H91)</f>
        <v>150</v>
      </c>
      <c r="Q91" s="63"/>
      <c r="R91" s="142">
        <f t="shared" si="50"/>
        <v>0.47495999999999999</v>
      </c>
      <c r="S91" s="141">
        <f>INDEX('G2-8 Summary'!V:V,MATCH('Bill Impact Detail'!K91,'G2-8 Summary'!J:J,0))</f>
        <v>0.3196</v>
      </c>
      <c r="T91" s="141">
        <f>SUMIFS('Rate Design (Consol)'!L:L,'Rate Design (Consol)'!A:A,M91,'Rate Design (Consol)'!D:D,H91)</f>
        <v>0.62475000000000003</v>
      </c>
      <c r="U91" s="141"/>
      <c r="W91" s="64">
        <f>VLOOKUP($K91,'G2-8 Summary'!$J:$AA,15,FALSE)</f>
        <v>0.15536</v>
      </c>
      <c r="X91" s="64"/>
      <c r="Y91" s="64"/>
      <c r="Z91" s="64"/>
      <c r="AB91" s="63">
        <f t="shared" si="40"/>
        <v>408</v>
      </c>
      <c r="AC91" s="63">
        <f t="shared" si="41"/>
        <v>1756.5216</v>
      </c>
      <c r="AD91" s="63">
        <f t="shared" si="42"/>
        <v>853.85856000000001</v>
      </c>
      <c r="AE91" s="63">
        <f t="shared" si="43"/>
        <v>0</v>
      </c>
      <c r="AF91" s="63">
        <f t="shared" si="44"/>
        <v>0</v>
      </c>
      <c r="AG91" s="63">
        <f t="shared" si="45"/>
        <v>0</v>
      </c>
      <c r="AH91" s="202">
        <f t="shared" si="46"/>
        <v>3018.3801600000002</v>
      </c>
      <c r="AI91" s="138"/>
      <c r="AJ91" s="63">
        <f t="shared" si="47"/>
        <v>1800</v>
      </c>
      <c r="AK91" s="63">
        <f t="shared" si="48"/>
        <v>3433.6260000000002</v>
      </c>
      <c r="AL91" s="63"/>
      <c r="AM91" s="63">
        <f t="shared" si="51"/>
        <v>0</v>
      </c>
      <c r="AN91" s="63">
        <f t="shared" si="52"/>
        <v>0</v>
      </c>
      <c r="AO91" s="63">
        <f t="shared" si="53"/>
        <v>0</v>
      </c>
      <c r="AP91" s="202">
        <f t="shared" si="23"/>
        <v>5233.6260000000002</v>
      </c>
      <c r="AQ91" s="63">
        <f t="shared" si="49"/>
        <v>2215.24584</v>
      </c>
      <c r="AR91" s="157">
        <f t="shared" si="54"/>
        <v>0.73391876522273458</v>
      </c>
      <c r="AT91" s="111">
        <f>VLOOKUP(K91,'G2-8 Summary'!J:P,7,FALSE)</f>
        <v>1</v>
      </c>
      <c r="AU91" s="157">
        <f t="shared" si="36"/>
        <v>6.2460961898813238E-4</v>
      </c>
      <c r="AW91" s="138">
        <f t="shared" si="37"/>
        <v>1.38</v>
      </c>
      <c r="AX91" s="139">
        <f t="shared" si="38"/>
        <v>5.0000000000000001E-4</v>
      </c>
      <c r="BC91" s="109"/>
    </row>
    <row r="92" spans="1:55" s="167" customFormat="1" x14ac:dyDescent="0.25">
      <c r="A92" s="167" t="s">
        <v>172</v>
      </c>
      <c r="B92" s="167" t="s">
        <v>155</v>
      </c>
      <c r="C92" s="167" t="s">
        <v>178</v>
      </c>
      <c r="D92" s="167" t="s">
        <v>174</v>
      </c>
      <c r="E92" s="167" t="s">
        <v>90</v>
      </c>
      <c r="F92" s="167" t="str">
        <f>INDEX('Rate Design (Consol)'!$B$48:$B$66,MATCH('Bill Impact Detail'!G92,'Rate Design (Consol)'!$C$48:$C$66,0))</f>
        <v>GS-1</v>
      </c>
      <c r="G92" s="167" t="s">
        <v>11</v>
      </c>
      <c r="H92" s="167" t="str">
        <f>INDEX('Rate Design (Consol)'!$D$48:$D$66,MATCH('Bill Impact Detail'!I92,'Rate Design (Consol)'!$E$48:$E$66,0))</f>
        <v>GS-1</v>
      </c>
      <c r="I92" s="167" t="str">
        <f t="shared" si="72"/>
        <v>General Service - 1</v>
      </c>
      <c r="J92" s="167" t="str">
        <f>VLOOKUP(I92,'Rate Design (Consol)'!$E$48:$F$66,2,FALSE)</f>
        <v>&lt; = 1000</v>
      </c>
      <c r="K92" s="169" t="str">
        <f t="shared" si="39"/>
        <v>CFG-CFG - Firm Transportation Service - 2 Non-Residential-GS-1</v>
      </c>
      <c r="L92" s="169">
        <v>5</v>
      </c>
      <c r="M92" s="169" t="s">
        <v>257</v>
      </c>
      <c r="N92" s="138">
        <f>VLOOKUP(K92,'G2-8 Summary'!J:O,6,FALSE)</f>
        <v>457</v>
      </c>
      <c r="O92" s="63">
        <f>INDEX('G2-8 Summary'!S:S,MATCH('Bill Impact Detail'!K92,'G2-8 Summary'!J:J,0))</f>
        <v>34</v>
      </c>
      <c r="P92" s="63">
        <f>SUMIFS('Rate Design (Consol)'!K:K,'Rate Design (Consol)'!A:A,M92,'Rate Design (Consol)'!D:D,H92)</f>
        <v>40</v>
      </c>
      <c r="Q92" s="63"/>
      <c r="R92" s="142">
        <f t="shared" si="50"/>
        <v>0.47495999999999999</v>
      </c>
      <c r="S92" s="141">
        <f>INDEX('G2-8 Summary'!V:V,MATCH('Bill Impact Detail'!K92,'G2-8 Summary'!J:J,0))</f>
        <v>0.3196</v>
      </c>
      <c r="T92" s="141">
        <f>SUMIFS('Rate Design (Consol)'!L:L,'Rate Design (Consol)'!A:A,M92,'Rate Design (Consol)'!D:D,H92)</f>
        <v>0.70123999999999997</v>
      </c>
      <c r="U92" s="141"/>
      <c r="W92" s="64">
        <f>VLOOKUP($K92,'G2-8 Summary'!$J:$AA,15,FALSE)</f>
        <v>0.15536</v>
      </c>
      <c r="X92" s="64"/>
      <c r="Y92" s="64"/>
      <c r="Z92" s="64"/>
      <c r="AB92" s="63">
        <f t="shared" si="40"/>
        <v>408</v>
      </c>
      <c r="AC92" s="63">
        <f t="shared" si="41"/>
        <v>146.05719999999999</v>
      </c>
      <c r="AD92" s="63">
        <f t="shared" si="42"/>
        <v>70.999520000000004</v>
      </c>
      <c r="AE92" s="63">
        <f t="shared" si="43"/>
        <v>0</v>
      </c>
      <c r="AF92" s="63">
        <f t="shared" si="44"/>
        <v>0</v>
      </c>
      <c r="AG92" s="63">
        <f t="shared" si="45"/>
        <v>0</v>
      </c>
      <c r="AH92" s="202">
        <f t="shared" si="46"/>
        <v>625.05671999999993</v>
      </c>
      <c r="AI92" s="138"/>
      <c r="AJ92" s="63">
        <f t="shared" si="47"/>
        <v>480</v>
      </c>
      <c r="AK92" s="63">
        <f t="shared" si="48"/>
        <v>320.46668</v>
      </c>
      <c r="AL92" s="63"/>
      <c r="AM92" s="63">
        <f t="shared" si="51"/>
        <v>0</v>
      </c>
      <c r="AN92" s="63">
        <f t="shared" si="52"/>
        <v>0</v>
      </c>
      <c r="AO92" s="63">
        <f t="shared" si="53"/>
        <v>0</v>
      </c>
      <c r="AP92" s="202">
        <f t="shared" si="23"/>
        <v>800.46668</v>
      </c>
      <c r="AQ92" s="63">
        <f t="shared" si="49"/>
        <v>175.40996000000007</v>
      </c>
      <c r="AR92" s="157">
        <f t="shared" si="54"/>
        <v>0.28063046822374788</v>
      </c>
      <c r="AT92" s="111">
        <f>VLOOKUP(K92,'G2-8 Summary'!J:P,7,FALSE)</f>
        <v>89</v>
      </c>
      <c r="AU92" s="157">
        <f t="shared" si="36"/>
        <v>4.1921808761187E-2</v>
      </c>
      <c r="AW92" s="138">
        <f t="shared" si="37"/>
        <v>7.35</v>
      </c>
      <c r="AX92" s="139">
        <f t="shared" si="38"/>
        <v>1.18E-2</v>
      </c>
      <c r="BC92" s="109"/>
    </row>
    <row r="93" spans="1:55" s="167" customFormat="1" x14ac:dyDescent="0.25">
      <c r="A93" s="167" t="s">
        <v>172</v>
      </c>
      <c r="B93" s="167" t="s">
        <v>152</v>
      </c>
      <c r="C93" s="167" t="s">
        <v>178</v>
      </c>
      <c r="D93" s="167" t="s">
        <v>174</v>
      </c>
      <c r="E93" s="167" t="s">
        <v>78</v>
      </c>
      <c r="F93" s="167" t="str">
        <f>INDEX('Rate Design (Consol)'!$B$48:$B$66,MATCH('Bill Impact Detail'!G93,'Rate Design (Consol)'!$C$48:$C$66,0))</f>
        <v>RES-2</v>
      </c>
      <c r="G93" s="167" t="s">
        <v>9</v>
      </c>
      <c r="H93" s="167" t="str">
        <f>INDEX('Rate Design (Consol)'!$D$48:$D$66,MATCH('Bill Impact Detail'!I93,'Rate Design (Consol)'!$E$48:$E$66,0))</f>
        <v>RES-2</v>
      </c>
      <c r="I93" s="167" t="str">
        <f t="shared" si="72"/>
        <v>Residential - 2</v>
      </c>
      <c r="J93" s="167" t="str">
        <f>VLOOKUP(I93,'Rate Design (Consol)'!$E$48:$F$66,2,FALSE)</f>
        <v>&gt; 100 &lt; = 250</v>
      </c>
      <c r="K93" s="169" t="str">
        <f t="shared" si="39"/>
        <v>CFG-CFG - Firm Transportation Service - 2 Residential-RES-2</v>
      </c>
      <c r="L93" s="169">
        <v>2</v>
      </c>
      <c r="M93" s="169" t="s">
        <v>257</v>
      </c>
      <c r="N93" s="138">
        <f>VLOOKUP(K93,'G2-8 Summary'!J:O,6,FALSE)</f>
        <v>174</v>
      </c>
      <c r="O93" s="63">
        <f>INDEX('G2-8 Summary'!S:S,MATCH('Bill Impact Detail'!K93,'G2-8 Summary'!J:J,0))</f>
        <v>34</v>
      </c>
      <c r="P93" s="63">
        <f>SUMIFS('Rate Design (Consol)'!K:K,'Rate Design (Consol)'!A:A,M93,'Rate Design (Consol)'!D:D,H93)</f>
        <v>19.5</v>
      </c>
      <c r="Q93" s="63"/>
      <c r="R93" s="142">
        <f t="shared" si="50"/>
        <v>0.47495999999999999</v>
      </c>
      <c r="S93" s="141">
        <f>INDEX('G2-8 Summary'!V:V,MATCH('Bill Impact Detail'!K93,'G2-8 Summary'!J:J,0))</f>
        <v>0.3196</v>
      </c>
      <c r="T93" s="141">
        <f>SUMIFS('Rate Design (Consol)'!L:L,'Rate Design (Consol)'!A:A,M93,'Rate Design (Consol)'!D:D,H93)</f>
        <v>0.65271999999999997</v>
      </c>
      <c r="U93" s="141"/>
      <c r="W93" s="64">
        <f>VLOOKUP($K93,'G2-8 Summary'!$J:$AA,15,FALSE)</f>
        <v>0.15536</v>
      </c>
      <c r="X93" s="64"/>
      <c r="Y93" s="64"/>
      <c r="Z93" s="64"/>
      <c r="AB93" s="63">
        <f t="shared" si="40"/>
        <v>408</v>
      </c>
      <c r="AC93" s="63">
        <f t="shared" si="41"/>
        <v>55.610399999999998</v>
      </c>
      <c r="AD93" s="63">
        <f t="shared" si="42"/>
        <v>27.032640000000001</v>
      </c>
      <c r="AE93" s="63">
        <f t="shared" si="43"/>
        <v>0</v>
      </c>
      <c r="AF93" s="63">
        <f t="shared" si="44"/>
        <v>0</v>
      </c>
      <c r="AG93" s="63">
        <f t="shared" si="45"/>
        <v>0</v>
      </c>
      <c r="AH93" s="202">
        <f t="shared" si="46"/>
        <v>490.64304000000004</v>
      </c>
      <c r="AI93" s="138"/>
      <c r="AJ93" s="63">
        <f t="shared" si="47"/>
        <v>234</v>
      </c>
      <c r="AK93" s="63">
        <f t="shared" si="48"/>
        <v>113.57328</v>
      </c>
      <c r="AL93" s="63"/>
      <c r="AM93" s="63">
        <f t="shared" si="51"/>
        <v>0</v>
      </c>
      <c r="AN93" s="63">
        <f t="shared" si="52"/>
        <v>0</v>
      </c>
      <c r="AO93" s="63">
        <f t="shared" si="53"/>
        <v>0</v>
      </c>
      <c r="AP93" s="202">
        <f t="shared" si="23"/>
        <v>347.57328000000001</v>
      </c>
      <c r="AQ93" s="63">
        <f t="shared" si="49"/>
        <v>-143.06976000000003</v>
      </c>
      <c r="AR93" s="157">
        <f t="shared" si="54"/>
        <v>-0.2915964323064687</v>
      </c>
      <c r="AT93" s="111">
        <f>VLOOKUP(K93,'G2-8 Summary'!J:P,7,FALSE)</f>
        <v>127</v>
      </c>
      <c r="AU93" s="157">
        <f t="shared" si="36"/>
        <v>3.4319686528847455E-3</v>
      </c>
      <c r="AW93" s="138">
        <f t="shared" si="37"/>
        <v>-0.49</v>
      </c>
      <c r="AX93" s="139">
        <f t="shared" si="38"/>
        <v>-1E-3</v>
      </c>
      <c r="BC93" s="109"/>
    </row>
    <row r="94" spans="1:55" s="167" customFormat="1" x14ac:dyDescent="0.25">
      <c r="A94" s="167" t="s">
        <v>172</v>
      </c>
      <c r="B94" s="167" t="s">
        <v>152</v>
      </c>
      <c r="C94" s="167" t="s">
        <v>178</v>
      </c>
      <c r="D94" s="167" t="s">
        <v>174</v>
      </c>
      <c r="E94" s="167" t="s">
        <v>78</v>
      </c>
      <c r="F94" s="167" t="str">
        <f>INDEX('Rate Design (Consol)'!$B$48:$B$66,MATCH('Bill Impact Detail'!G94,'Rate Design (Consol)'!$C$48:$C$66,0))</f>
        <v>RES-3</v>
      </c>
      <c r="G94" s="167" t="s">
        <v>266</v>
      </c>
      <c r="H94" s="167" t="str">
        <f>INDEX('Rate Design (Consol)'!$D$48:$D$66,MATCH('Bill Impact Detail'!I94,'Rate Design (Consol)'!$E$48:$E$66,0))</f>
        <v>RES-3</v>
      </c>
      <c r="I94" s="167" t="str">
        <f t="shared" si="72"/>
        <v>Residential - 3</v>
      </c>
      <c r="J94" s="167" t="str">
        <f>VLOOKUP(I94,'Rate Design (Consol)'!$E$48:$F$66,2,FALSE)</f>
        <v>n/a</v>
      </c>
      <c r="K94" s="169" t="str">
        <f t="shared" si="39"/>
        <v>CFG-CFG - Firm Transportation Service - 2 Residential-RES-3</v>
      </c>
      <c r="L94" s="169">
        <v>3</v>
      </c>
      <c r="M94" s="169" t="s">
        <v>257</v>
      </c>
      <c r="N94" s="138">
        <f>VLOOKUP(K94,'G2-8 Summary'!J:O,6,FALSE)</f>
        <v>773</v>
      </c>
      <c r="O94" s="63">
        <f>INDEX('G2-8 Summary'!S:S,MATCH('Bill Impact Detail'!K94,'G2-8 Summary'!J:J,0))</f>
        <v>34</v>
      </c>
      <c r="P94" s="63">
        <f>SUMIFS('Rate Design (Consol)'!K:K,'Rate Design (Consol)'!A:A,M94,'Rate Design (Consol)'!D:D,H94)</f>
        <v>26.5</v>
      </c>
      <c r="Q94" s="63"/>
      <c r="R94" s="142">
        <f t="shared" si="50"/>
        <v>0.47495999999999999</v>
      </c>
      <c r="S94" s="141">
        <f>INDEX('G2-8 Summary'!V:V,MATCH('Bill Impact Detail'!K94,'G2-8 Summary'!J:J,0))</f>
        <v>0.3196</v>
      </c>
      <c r="T94" s="141">
        <f>SUMIFS('Rate Design (Consol)'!L:L,'Rate Design (Consol)'!A:A,M94,'Rate Design (Consol)'!D:D,H94)</f>
        <v>0.65386</v>
      </c>
      <c r="U94" s="141"/>
      <c r="W94" s="64">
        <f>VLOOKUP($K94,'G2-8 Summary'!$J:$AA,15,FALSE)</f>
        <v>0.15536</v>
      </c>
      <c r="X94" s="64"/>
      <c r="Y94" s="64"/>
      <c r="Z94" s="64"/>
      <c r="AB94" s="63">
        <f t="shared" si="40"/>
        <v>408</v>
      </c>
      <c r="AC94" s="63">
        <f t="shared" si="41"/>
        <v>247.05080000000001</v>
      </c>
      <c r="AD94" s="63">
        <f t="shared" si="42"/>
        <v>120.09327999999999</v>
      </c>
      <c r="AE94" s="63">
        <f t="shared" si="43"/>
        <v>0</v>
      </c>
      <c r="AF94" s="63">
        <f t="shared" si="44"/>
        <v>0</v>
      </c>
      <c r="AG94" s="63">
        <f t="shared" si="45"/>
        <v>0</v>
      </c>
      <c r="AH94" s="202">
        <f t="shared" si="46"/>
        <v>775.14408000000003</v>
      </c>
      <c r="AI94" s="138"/>
      <c r="AJ94" s="63">
        <f t="shared" si="47"/>
        <v>318</v>
      </c>
      <c r="AK94" s="63">
        <f t="shared" si="48"/>
        <v>505.43378000000001</v>
      </c>
      <c r="AL94" s="63"/>
      <c r="AM94" s="63">
        <f t="shared" si="51"/>
        <v>0</v>
      </c>
      <c r="AN94" s="63">
        <f t="shared" si="52"/>
        <v>0</v>
      </c>
      <c r="AO94" s="63">
        <f t="shared" si="53"/>
        <v>0</v>
      </c>
      <c r="AP94" s="202">
        <f t="shared" si="23"/>
        <v>823.43378000000007</v>
      </c>
      <c r="AQ94" s="63">
        <f t="shared" si="49"/>
        <v>48.289700000000039</v>
      </c>
      <c r="AR94" s="157">
        <f t="shared" si="54"/>
        <v>6.2297708575675424E-2</v>
      </c>
      <c r="AT94" s="111">
        <f>VLOOKUP(K94,'G2-8 Summary'!J:P,7,FALSE)</f>
        <v>560</v>
      </c>
      <c r="AU94" s="157">
        <f t="shared" si="36"/>
        <v>2.8972010967975581E-2</v>
      </c>
      <c r="AW94" s="138">
        <f t="shared" si="37"/>
        <v>1.4</v>
      </c>
      <c r="AX94" s="139">
        <f t="shared" si="38"/>
        <v>1.8E-3</v>
      </c>
      <c r="BC94" s="109"/>
    </row>
    <row r="95" spans="1:55" s="167" customFormat="1" x14ac:dyDescent="0.25">
      <c r="A95" s="167" t="s">
        <v>172</v>
      </c>
      <c r="B95" s="167" t="s">
        <v>152</v>
      </c>
      <c r="C95" s="167" t="s">
        <v>178</v>
      </c>
      <c r="D95" s="167" t="s">
        <v>174</v>
      </c>
      <c r="E95" s="167" t="s">
        <v>78</v>
      </c>
      <c r="F95" s="167" t="str">
        <f>INDEX('Rate Design (Consol)'!$B$48:$B$66,MATCH('Bill Impact Detail'!G95,'Rate Design (Consol)'!$C$48:$C$66,0))</f>
        <v>RES-1</v>
      </c>
      <c r="G95" s="167" t="s">
        <v>8</v>
      </c>
      <c r="H95" s="167" t="str">
        <f>INDEX('Rate Design (Consol)'!$D$48:$D$66,MATCH('Bill Impact Detail'!I95,'Rate Design (Consol)'!$E$48:$E$66,0))</f>
        <v>RES-1</v>
      </c>
      <c r="I95" s="167" t="str">
        <f t="shared" si="72"/>
        <v>Residential - 1</v>
      </c>
      <c r="J95" s="167" t="str">
        <f>VLOOKUP(I95,'Rate Design (Consol)'!$E$48:$F$66,2,FALSE)</f>
        <v>&lt; = 100</v>
      </c>
      <c r="K95" s="169" t="str">
        <f t="shared" si="39"/>
        <v>CFG-CFG - Firm Transportation Service - 2 Residential-RES-1</v>
      </c>
      <c r="L95" s="169">
        <v>1</v>
      </c>
      <c r="M95" s="169" t="s">
        <v>257</v>
      </c>
      <c r="N95" s="138">
        <f>VLOOKUP(K95,'G2-8 Summary'!J:O,6,FALSE)</f>
        <v>60</v>
      </c>
      <c r="O95" s="63">
        <f>INDEX('G2-8 Summary'!S:S,MATCH('Bill Impact Detail'!K95,'G2-8 Summary'!J:J,0))</f>
        <v>34</v>
      </c>
      <c r="P95" s="63">
        <f>SUMIFS('Rate Design (Consol)'!K:K,'Rate Design (Consol)'!A:A,M95,'Rate Design (Consol)'!D:D,H95)</f>
        <v>16.5</v>
      </c>
      <c r="Q95" s="63"/>
      <c r="R95" s="142">
        <f t="shared" si="50"/>
        <v>0.47495999999999999</v>
      </c>
      <c r="S95" s="141">
        <f>INDEX('G2-8 Summary'!V:V,MATCH('Bill Impact Detail'!K95,'G2-8 Summary'!J:J,0))</f>
        <v>0.3196</v>
      </c>
      <c r="T95" s="141">
        <f>SUMIFS('Rate Design (Consol)'!L:L,'Rate Design (Consol)'!A:A,M95,'Rate Design (Consol)'!D:D,H95)</f>
        <v>0.65229000000000004</v>
      </c>
      <c r="U95" s="141"/>
      <c r="W95" s="64">
        <f>VLOOKUP($K95,'G2-8 Summary'!$J:$AA,15,FALSE)</f>
        <v>0.15536</v>
      </c>
      <c r="X95" s="64"/>
      <c r="Y95" s="64"/>
      <c r="Z95" s="64"/>
      <c r="AB95" s="63">
        <f t="shared" si="40"/>
        <v>408</v>
      </c>
      <c r="AC95" s="63">
        <f t="shared" si="41"/>
        <v>19.175999999999998</v>
      </c>
      <c r="AD95" s="63">
        <f t="shared" si="42"/>
        <v>9.3216000000000001</v>
      </c>
      <c r="AE95" s="63">
        <f t="shared" si="43"/>
        <v>0</v>
      </c>
      <c r="AF95" s="63">
        <f t="shared" si="44"/>
        <v>0</v>
      </c>
      <c r="AG95" s="63">
        <f t="shared" si="45"/>
        <v>0</v>
      </c>
      <c r="AH95" s="202">
        <f t="shared" si="46"/>
        <v>436.49759999999998</v>
      </c>
      <c r="AI95" s="138"/>
      <c r="AJ95" s="63">
        <f t="shared" si="47"/>
        <v>198</v>
      </c>
      <c r="AK95" s="63">
        <f t="shared" si="48"/>
        <v>39.1374</v>
      </c>
      <c r="AL95" s="63"/>
      <c r="AM95" s="63">
        <f t="shared" si="51"/>
        <v>0</v>
      </c>
      <c r="AN95" s="63">
        <f t="shared" si="52"/>
        <v>0</v>
      </c>
      <c r="AO95" s="63">
        <f t="shared" si="53"/>
        <v>0</v>
      </c>
      <c r="AP95" s="202">
        <f t="shared" si="23"/>
        <v>237.13740000000001</v>
      </c>
      <c r="AQ95" s="63">
        <f t="shared" si="49"/>
        <v>-199.36019999999996</v>
      </c>
      <c r="AR95" s="157">
        <f t="shared" si="54"/>
        <v>-0.45672690983867947</v>
      </c>
      <c r="AT95" s="111">
        <f>VLOOKUP(K95,'G2-8 Summary'!J:P,7,FALSE)</f>
        <v>56</v>
      </c>
      <c r="AU95" s="157">
        <f t="shared" si="36"/>
        <v>2.0125786163522012E-3</v>
      </c>
      <c r="AW95" s="138">
        <f t="shared" si="37"/>
        <v>-0.4</v>
      </c>
      <c r="AX95" s="139">
        <f t="shared" si="38"/>
        <v>-8.9999999999999998E-4</v>
      </c>
      <c r="BC95" s="109"/>
    </row>
    <row r="96" spans="1:55" s="167" customFormat="1" x14ac:dyDescent="0.25">
      <c r="A96" s="167" t="s">
        <v>172</v>
      </c>
      <c r="B96" s="167" t="s">
        <v>155</v>
      </c>
      <c r="C96" s="167" t="s">
        <v>179</v>
      </c>
      <c r="D96" s="167" t="s">
        <v>174</v>
      </c>
      <c r="E96" s="167" t="s">
        <v>107</v>
      </c>
      <c r="F96" s="167" t="str">
        <f>INDEX('Rate Design (Consol)'!$B$48:$B$66,MATCH('Bill Impact Detail'!G96,'Rate Design (Consol)'!$C$48:$C$66,0))</f>
        <v>GS-2</v>
      </c>
      <c r="G96" s="167" t="s">
        <v>12</v>
      </c>
      <c r="H96" s="167" t="str">
        <f>INDEX('Rate Design (Consol)'!$D$48:$D$66,MATCH('Bill Impact Detail'!I96,'Rate Design (Consol)'!$E$48:$E$66,0))</f>
        <v>GS-2</v>
      </c>
      <c r="I96" s="167" t="str">
        <f t="shared" si="72"/>
        <v>General Service - 2</v>
      </c>
      <c r="J96" s="167" t="str">
        <f>VLOOKUP(I96,'Rate Design (Consol)'!$E$48:$F$66,2,FALSE)</f>
        <v>&gt; 1000 &lt; = 5,000</v>
      </c>
      <c r="K96" s="169" t="str">
        <f t="shared" si="39"/>
        <v>CFG-CFG - Firm Transportation Service - 2.1 (Fixed Non-Residential)-GS-2</v>
      </c>
      <c r="L96" s="169">
        <v>6</v>
      </c>
      <c r="M96" s="169" t="s">
        <v>257</v>
      </c>
      <c r="N96" s="138">
        <f>VLOOKUP(K96,'G2-8 Summary'!J:O,6,FALSE)</f>
        <v>1433</v>
      </c>
      <c r="O96" s="63">
        <f>INDEX('G2-8 Summary'!S:S,MATCH('Bill Impact Detail'!K96,'G2-8 Summary'!J:J,0))</f>
        <v>87</v>
      </c>
      <c r="P96" s="63">
        <f>SUMIFS('Rate Design (Consol)'!K:K,'Rate Design (Consol)'!A:A,M96,'Rate Design (Consol)'!D:D,H96)</f>
        <v>70</v>
      </c>
      <c r="Q96" s="63"/>
      <c r="R96" s="142">
        <f t="shared" si="50"/>
        <v>0.15931999999999996</v>
      </c>
      <c r="S96" s="141">
        <f>INDEX('G2-8 Summary'!V:V,MATCH('Bill Impact Detail'!K96,'G2-8 Summary'!J:J,0))</f>
        <v>0</v>
      </c>
      <c r="T96" s="141">
        <f>SUMIFS('Rate Design (Consol)'!L:L,'Rate Design (Consol)'!A:A,M96,'Rate Design (Consol)'!D:D,H96)</f>
        <v>0.69901999999999997</v>
      </c>
      <c r="U96" s="141"/>
      <c r="W96" s="64">
        <f>VLOOKUP($K96,'G2-8 Summary'!$J:$AA,15,FALSE)</f>
        <v>0.15931999999999996</v>
      </c>
      <c r="X96" s="64"/>
      <c r="Y96" s="64"/>
      <c r="Z96" s="64"/>
      <c r="AB96" s="63">
        <f t="shared" si="40"/>
        <v>1044</v>
      </c>
      <c r="AC96" s="63">
        <f t="shared" si="41"/>
        <v>0</v>
      </c>
      <c r="AD96" s="63">
        <f t="shared" si="42"/>
        <v>228.30555999999996</v>
      </c>
      <c r="AE96" s="63">
        <f t="shared" si="43"/>
        <v>0</v>
      </c>
      <c r="AF96" s="63">
        <f t="shared" si="44"/>
        <v>0</v>
      </c>
      <c r="AG96" s="63">
        <f t="shared" si="45"/>
        <v>0</v>
      </c>
      <c r="AH96" s="202">
        <f t="shared" si="46"/>
        <v>1272.30556</v>
      </c>
      <c r="AI96" s="138"/>
      <c r="AJ96" s="63">
        <f t="shared" si="47"/>
        <v>840</v>
      </c>
      <c r="AK96" s="63">
        <f t="shared" si="48"/>
        <v>1001.69566</v>
      </c>
      <c r="AL96" s="63"/>
      <c r="AM96" s="63">
        <f t="shared" si="51"/>
        <v>0</v>
      </c>
      <c r="AN96" s="63">
        <f t="shared" si="52"/>
        <v>0</v>
      </c>
      <c r="AO96" s="63">
        <f t="shared" si="53"/>
        <v>0</v>
      </c>
      <c r="AP96" s="202">
        <f t="shared" si="23"/>
        <v>1841.6956599999999</v>
      </c>
      <c r="AQ96" s="63">
        <f t="shared" si="49"/>
        <v>569.39009999999985</v>
      </c>
      <c r="AR96" s="157">
        <f t="shared" si="54"/>
        <v>0.44752622160984651</v>
      </c>
      <c r="AT96" s="111">
        <f>VLOOKUP(K96,'G2-8 Summary'!J:P,7,FALSE)</f>
        <v>8</v>
      </c>
      <c r="AU96" s="157">
        <f t="shared" si="36"/>
        <v>3.2336297493936943E-3</v>
      </c>
      <c r="AW96" s="138">
        <f t="shared" si="37"/>
        <v>1.84</v>
      </c>
      <c r="AX96" s="139">
        <f t="shared" si="38"/>
        <v>1.4E-3</v>
      </c>
      <c r="BC96" s="109"/>
    </row>
    <row r="97" spans="1:55" s="167" customFormat="1" x14ac:dyDescent="0.25">
      <c r="A97" s="167" t="s">
        <v>172</v>
      </c>
      <c r="B97" s="167" t="s">
        <v>155</v>
      </c>
      <c r="C97" s="167" t="s">
        <v>179</v>
      </c>
      <c r="D97" s="167" t="s">
        <v>174</v>
      </c>
      <c r="E97" s="167" t="s">
        <v>107</v>
      </c>
      <c r="F97" s="167" t="str">
        <f>INDEX('Rate Design (Consol)'!$B$48:$B$66,MATCH('Bill Impact Detail'!G97,'Rate Design (Consol)'!$C$48:$C$66,0))</f>
        <v>GS-3</v>
      </c>
      <c r="G97" s="167" t="s">
        <v>13</v>
      </c>
      <c r="H97" s="167" t="str">
        <f>INDEX('Rate Design (Consol)'!$D$48:$D$66,MATCH('Bill Impact Detail'!I97,'Rate Design (Consol)'!$E$48:$E$66,0))</f>
        <v>GS-3</v>
      </c>
      <c r="I97" s="167" t="str">
        <f t="shared" si="72"/>
        <v>General Service - 3</v>
      </c>
      <c r="J97" s="167" t="str">
        <f>VLOOKUP(I97,'Rate Design (Consol)'!$E$48:$F$66,2,FALSE)</f>
        <v>&gt; 5,000 &lt; = 10,000</v>
      </c>
      <c r="K97" s="169" t="str">
        <f t="shared" si="39"/>
        <v>CFG-CFG - Firm Transportation Service - 2.1 (Fixed Non-Residential)-GS-3</v>
      </c>
      <c r="L97" s="169">
        <v>7</v>
      </c>
      <c r="M97" s="169" t="s">
        <v>257</v>
      </c>
      <c r="N97" s="138">
        <f>VLOOKUP(K97,'G2-8 Summary'!J:O,6,FALSE)</f>
        <v>5386</v>
      </c>
      <c r="O97" s="63">
        <f>INDEX('G2-8 Summary'!S:S,MATCH('Bill Impact Detail'!K97,'G2-8 Summary'!J:J,0))</f>
        <v>87</v>
      </c>
      <c r="P97" s="63">
        <f>SUMIFS('Rate Design (Consol)'!K:K,'Rate Design (Consol)'!A:A,M97,'Rate Design (Consol)'!D:D,H97)</f>
        <v>150</v>
      </c>
      <c r="Q97" s="63"/>
      <c r="R97" s="142">
        <f t="shared" si="50"/>
        <v>0.15931999999999996</v>
      </c>
      <c r="S97" s="141">
        <f>INDEX('G2-8 Summary'!V:V,MATCH('Bill Impact Detail'!K97,'G2-8 Summary'!J:J,0))</f>
        <v>0</v>
      </c>
      <c r="T97" s="141">
        <f>SUMIFS('Rate Design (Consol)'!L:L,'Rate Design (Consol)'!A:A,M97,'Rate Design (Consol)'!D:D,H97)</f>
        <v>0.62475000000000003</v>
      </c>
      <c r="U97" s="141"/>
      <c r="W97" s="64">
        <f>VLOOKUP($K97,'G2-8 Summary'!$J:$AA,15,FALSE)</f>
        <v>0.15931999999999996</v>
      </c>
      <c r="X97" s="64"/>
      <c r="Y97" s="64"/>
      <c r="Z97" s="64"/>
      <c r="AB97" s="63">
        <f t="shared" si="40"/>
        <v>1044</v>
      </c>
      <c r="AC97" s="63">
        <f t="shared" si="41"/>
        <v>0</v>
      </c>
      <c r="AD97" s="63">
        <f t="shared" si="42"/>
        <v>858.0975199999998</v>
      </c>
      <c r="AE97" s="63">
        <f t="shared" si="43"/>
        <v>0</v>
      </c>
      <c r="AF97" s="63">
        <f t="shared" si="44"/>
        <v>0</v>
      </c>
      <c r="AG97" s="63">
        <f t="shared" si="45"/>
        <v>0</v>
      </c>
      <c r="AH97" s="202">
        <f t="shared" si="46"/>
        <v>1902.0975199999998</v>
      </c>
      <c r="AI97" s="138"/>
      <c r="AJ97" s="63">
        <f t="shared" si="47"/>
        <v>1800</v>
      </c>
      <c r="AK97" s="63">
        <f t="shared" si="48"/>
        <v>3364.9035000000003</v>
      </c>
      <c r="AL97" s="63"/>
      <c r="AM97" s="63">
        <f t="shared" si="51"/>
        <v>0</v>
      </c>
      <c r="AN97" s="63">
        <f t="shared" si="52"/>
        <v>0</v>
      </c>
      <c r="AO97" s="63">
        <f t="shared" si="53"/>
        <v>0</v>
      </c>
      <c r="AP97" s="202">
        <f t="shared" si="23"/>
        <v>5164.9035000000003</v>
      </c>
      <c r="AQ97" s="63">
        <f t="shared" si="49"/>
        <v>3262.8059800000005</v>
      </c>
      <c r="AR97" s="157">
        <f t="shared" si="54"/>
        <v>1.7153726061322034</v>
      </c>
      <c r="AT97" s="111">
        <f>VLOOKUP(K97,'G2-8 Summary'!J:P,7,FALSE)</f>
        <v>1</v>
      </c>
      <c r="AU97" s="157">
        <f t="shared" si="36"/>
        <v>6.2460961898813238E-4</v>
      </c>
      <c r="AW97" s="138">
        <f t="shared" si="37"/>
        <v>2.04</v>
      </c>
      <c r="AX97" s="139">
        <f t="shared" si="38"/>
        <v>1.1000000000000001E-3</v>
      </c>
      <c r="BC97" s="109"/>
    </row>
    <row r="98" spans="1:55" s="167" customFormat="1" x14ac:dyDescent="0.25">
      <c r="A98" s="167" t="s">
        <v>172</v>
      </c>
      <c r="B98" s="167" t="s">
        <v>155</v>
      </c>
      <c r="C98" s="167" t="s">
        <v>179</v>
      </c>
      <c r="D98" s="167" t="s">
        <v>174</v>
      </c>
      <c r="E98" s="167" t="s">
        <v>107</v>
      </c>
      <c r="F98" s="167" t="str">
        <f>INDEX('Rate Design (Consol)'!$B$48:$B$66,MATCH('Bill Impact Detail'!G98,'Rate Design (Consol)'!$C$48:$C$66,0))</f>
        <v>GS-1</v>
      </c>
      <c r="G98" s="167" t="s">
        <v>11</v>
      </c>
      <c r="H98" s="167" t="str">
        <f>INDEX('Rate Design (Consol)'!$D$48:$D$66,MATCH('Bill Impact Detail'!I98,'Rate Design (Consol)'!$E$48:$E$66,0))</f>
        <v>GS-1</v>
      </c>
      <c r="I98" s="167" t="str">
        <f t="shared" si="72"/>
        <v>General Service - 1</v>
      </c>
      <c r="J98" s="167" t="str">
        <f>VLOOKUP(I98,'Rate Design (Consol)'!$E$48:$F$66,2,FALSE)</f>
        <v>&lt; = 1000</v>
      </c>
      <c r="K98" s="169" t="str">
        <f t="shared" si="39"/>
        <v>CFG-CFG - Firm Transportation Service - 2.1 (Fixed Non-Residential)-GS-1</v>
      </c>
      <c r="L98" s="169">
        <v>5</v>
      </c>
      <c r="M98" s="169" t="s">
        <v>257</v>
      </c>
      <c r="N98" s="138">
        <f>VLOOKUP(K98,'G2-8 Summary'!J:O,6,FALSE)</f>
        <v>715</v>
      </c>
      <c r="O98" s="63">
        <f>INDEX('G2-8 Summary'!S:S,MATCH('Bill Impact Detail'!K98,'G2-8 Summary'!J:J,0))</f>
        <v>87</v>
      </c>
      <c r="P98" s="63">
        <f>SUMIFS('Rate Design (Consol)'!K:K,'Rate Design (Consol)'!A:A,M98,'Rate Design (Consol)'!D:D,H98)</f>
        <v>40</v>
      </c>
      <c r="Q98" s="63"/>
      <c r="R98" s="142">
        <f t="shared" si="50"/>
        <v>0.15931999999999996</v>
      </c>
      <c r="S98" s="141">
        <f>INDEX('G2-8 Summary'!V:V,MATCH('Bill Impact Detail'!K98,'G2-8 Summary'!J:J,0))</f>
        <v>0</v>
      </c>
      <c r="T98" s="141">
        <f>SUMIFS('Rate Design (Consol)'!L:L,'Rate Design (Consol)'!A:A,M98,'Rate Design (Consol)'!D:D,H98)</f>
        <v>0.70123999999999997</v>
      </c>
      <c r="U98" s="141"/>
      <c r="W98" s="64">
        <f>VLOOKUP($K98,'G2-8 Summary'!$J:$AA,15,FALSE)</f>
        <v>0.15931999999999996</v>
      </c>
      <c r="X98" s="64"/>
      <c r="Y98" s="64"/>
      <c r="Z98" s="64"/>
      <c r="AB98" s="63">
        <f t="shared" si="40"/>
        <v>1044</v>
      </c>
      <c r="AC98" s="63">
        <f t="shared" si="41"/>
        <v>0</v>
      </c>
      <c r="AD98" s="63">
        <f t="shared" si="42"/>
        <v>113.91379999999997</v>
      </c>
      <c r="AE98" s="63">
        <f t="shared" si="43"/>
        <v>0</v>
      </c>
      <c r="AF98" s="63">
        <f t="shared" si="44"/>
        <v>0</v>
      </c>
      <c r="AG98" s="63">
        <f t="shared" si="45"/>
        <v>0</v>
      </c>
      <c r="AH98" s="202">
        <f t="shared" si="46"/>
        <v>1157.9138</v>
      </c>
      <c r="AI98" s="138"/>
      <c r="AJ98" s="63">
        <f t="shared" si="47"/>
        <v>480</v>
      </c>
      <c r="AK98" s="63">
        <f t="shared" si="48"/>
        <v>501.38659999999999</v>
      </c>
      <c r="AL98" s="63"/>
      <c r="AM98" s="63">
        <f t="shared" si="51"/>
        <v>0</v>
      </c>
      <c r="AN98" s="63">
        <f t="shared" si="52"/>
        <v>0</v>
      </c>
      <c r="AO98" s="63">
        <f t="shared" si="53"/>
        <v>0</v>
      </c>
      <c r="AP98" s="202">
        <f t="shared" si="23"/>
        <v>981.38660000000004</v>
      </c>
      <c r="AQ98" s="63">
        <f t="shared" si="49"/>
        <v>-176.52719999999999</v>
      </c>
      <c r="AR98" s="157">
        <f t="shared" si="54"/>
        <v>-0.15245279916346102</v>
      </c>
      <c r="AT98" s="111">
        <f>VLOOKUP(K98,'G2-8 Summary'!J:P,7,FALSE)</f>
        <v>2</v>
      </c>
      <c r="AU98" s="157">
        <f t="shared" si="36"/>
        <v>9.4206311822892137E-4</v>
      </c>
      <c r="AW98" s="138">
        <f t="shared" si="37"/>
        <v>-0.17</v>
      </c>
      <c r="AX98" s="139">
        <f t="shared" si="38"/>
        <v>-1E-4</v>
      </c>
      <c r="BC98" s="109"/>
    </row>
    <row r="99" spans="1:55" s="167" customFormat="1" x14ac:dyDescent="0.25">
      <c r="A99" s="167" t="s">
        <v>172</v>
      </c>
      <c r="B99" s="167" t="s">
        <v>152</v>
      </c>
      <c r="C99" s="167" t="s">
        <v>179</v>
      </c>
      <c r="D99" s="167" t="s">
        <v>174</v>
      </c>
      <c r="E99" s="167" t="s">
        <v>85</v>
      </c>
      <c r="F99" s="167" t="str">
        <f>INDEX('Rate Design (Consol)'!$B$48:$B$66,MATCH('Bill Impact Detail'!G99,'Rate Design (Consol)'!$C$48:$C$66,0))</f>
        <v>RES-3</v>
      </c>
      <c r="G99" s="167" t="s">
        <v>266</v>
      </c>
      <c r="H99" s="167" t="str">
        <f>INDEX('Rate Design (Consol)'!$D$48:$D$66,MATCH('Bill Impact Detail'!I99,'Rate Design (Consol)'!$E$48:$E$66,0))</f>
        <v>RES-3</v>
      </c>
      <c r="I99" s="167" t="str">
        <f t="shared" si="72"/>
        <v>Residential - 3</v>
      </c>
      <c r="J99" s="167" t="str">
        <f>VLOOKUP(I99,'Rate Design (Consol)'!$E$48:$F$66,2,FALSE)</f>
        <v>n/a</v>
      </c>
      <c r="K99" s="169" t="str">
        <f t="shared" si="39"/>
        <v>CFG-CFG - Firm Transportation Service - 2.1 (Fixed Residential)-RES-3</v>
      </c>
      <c r="L99" s="169">
        <v>3</v>
      </c>
      <c r="M99" s="169" t="s">
        <v>257</v>
      </c>
      <c r="N99" s="138">
        <f>VLOOKUP(K99,'G2-8 Summary'!J:O,6,FALSE)</f>
        <v>1194</v>
      </c>
      <c r="O99" s="63">
        <f>INDEX('G2-8 Summary'!S:S,MATCH('Bill Impact Detail'!K99,'G2-8 Summary'!J:J,0))</f>
        <v>87</v>
      </c>
      <c r="P99" s="63">
        <f>SUMIFS('Rate Design (Consol)'!K:K,'Rate Design (Consol)'!A:A,M99,'Rate Design (Consol)'!D:D,H99)</f>
        <v>26.5</v>
      </c>
      <c r="Q99" s="63"/>
      <c r="R99" s="142">
        <f t="shared" si="50"/>
        <v>0.15931999999999996</v>
      </c>
      <c r="S99" s="141">
        <f>INDEX('G2-8 Summary'!V:V,MATCH('Bill Impact Detail'!K99,'G2-8 Summary'!J:J,0))</f>
        <v>0</v>
      </c>
      <c r="T99" s="141">
        <f>SUMIFS('Rate Design (Consol)'!L:L,'Rate Design (Consol)'!A:A,M99,'Rate Design (Consol)'!D:D,H99)</f>
        <v>0.65386</v>
      </c>
      <c r="U99" s="141"/>
      <c r="W99" s="64">
        <f>VLOOKUP($K99,'G2-8 Summary'!$J:$AA,15,FALSE)</f>
        <v>0.15931999999999996</v>
      </c>
      <c r="X99" s="64"/>
      <c r="Y99" s="64"/>
      <c r="Z99" s="64"/>
      <c r="AB99" s="63">
        <f t="shared" si="40"/>
        <v>1044</v>
      </c>
      <c r="AC99" s="63">
        <f t="shared" si="41"/>
        <v>0</v>
      </c>
      <c r="AD99" s="63">
        <f t="shared" si="42"/>
        <v>190.22807999999995</v>
      </c>
      <c r="AE99" s="63">
        <f t="shared" si="43"/>
        <v>0</v>
      </c>
      <c r="AF99" s="63">
        <f t="shared" si="44"/>
        <v>0</v>
      </c>
      <c r="AG99" s="63">
        <f t="shared" si="45"/>
        <v>0</v>
      </c>
      <c r="AH99" s="202">
        <f t="shared" si="46"/>
        <v>1234.2280799999999</v>
      </c>
      <c r="AI99" s="138"/>
      <c r="AJ99" s="63">
        <f t="shared" si="47"/>
        <v>318</v>
      </c>
      <c r="AK99" s="63">
        <f t="shared" si="48"/>
        <v>780.70884000000001</v>
      </c>
      <c r="AL99" s="63"/>
      <c r="AM99" s="63">
        <f t="shared" si="51"/>
        <v>0</v>
      </c>
      <c r="AN99" s="63">
        <f t="shared" si="52"/>
        <v>0</v>
      </c>
      <c r="AO99" s="63">
        <f t="shared" si="53"/>
        <v>0</v>
      </c>
      <c r="AP99" s="202">
        <f t="shared" ref="AP99:AP152" si="73">SUM(AJ99:AO99)</f>
        <v>1098.70884</v>
      </c>
      <c r="AQ99" s="63">
        <f t="shared" si="49"/>
        <v>-135.51923999999985</v>
      </c>
      <c r="AR99" s="157">
        <f t="shared" si="54"/>
        <v>-0.1098008076432679</v>
      </c>
      <c r="AT99" s="111">
        <f>VLOOKUP(K99,'G2-8 Summary'!J:P,7,FALSE)</f>
        <v>7</v>
      </c>
      <c r="AU99" s="157">
        <f t="shared" si="36"/>
        <v>3.6215013709969476E-4</v>
      </c>
      <c r="AW99" s="138">
        <f t="shared" si="37"/>
        <v>-0.05</v>
      </c>
      <c r="AX99" s="139">
        <f t="shared" si="38"/>
        <v>0</v>
      </c>
      <c r="BC99" s="109"/>
    </row>
    <row r="100" spans="1:55" s="167" customFormat="1" x14ac:dyDescent="0.25">
      <c r="A100" s="167" t="s">
        <v>172</v>
      </c>
      <c r="B100" s="167" t="s">
        <v>155</v>
      </c>
      <c r="C100" s="167" t="s">
        <v>179</v>
      </c>
      <c r="D100" s="167" t="s">
        <v>174</v>
      </c>
      <c r="E100" s="167" t="s">
        <v>92</v>
      </c>
      <c r="F100" s="167" t="str">
        <f>INDEX('Rate Design (Consol)'!$B$48:$B$66,MATCH('Bill Impact Detail'!G100,'Rate Design (Consol)'!$C$48:$C$66,0))</f>
        <v>GS-2</v>
      </c>
      <c r="G100" s="167" t="s">
        <v>12</v>
      </c>
      <c r="H100" s="167" t="str">
        <f>INDEX('Rate Design (Consol)'!$D$48:$D$66,MATCH('Bill Impact Detail'!I100,'Rate Design (Consol)'!$E$48:$E$66,0))</f>
        <v>GS-2</v>
      </c>
      <c r="I100" s="167" t="str">
        <f t="shared" si="72"/>
        <v>General Service - 2</v>
      </c>
      <c r="J100" s="167" t="str">
        <f>VLOOKUP(I100,'Rate Design (Consol)'!$E$48:$F$66,2,FALSE)</f>
        <v>&gt; 1000 &lt; = 5,000</v>
      </c>
      <c r="K100" s="169" t="str">
        <f t="shared" si="39"/>
        <v>CFG-CFG - Firm Transportation Service - 2.1 Non-Residential-GS-2</v>
      </c>
      <c r="L100" s="169">
        <v>6</v>
      </c>
      <c r="M100" s="169" t="s">
        <v>257</v>
      </c>
      <c r="N100" s="138">
        <f>VLOOKUP(K100,'G2-8 Summary'!J:O,6,FALSE)</f>
        <v>1980</v>
      </c>
      <c r="O100" s="63">
        <f>INDEX('G2-8 Summary'!S:S,MATCH('Bill Impact Detail'!K100,'G2-8 Summary'!J:J,0))</f>
        <v>40</v>
      </c>
      <c r="P100" s="63">
        <f>SUMIFS('Rate Design (Consol)'!K:K,'Rate Design (Consol)'!A:A,M100,'Rate Design (Consol)'!D:D,H100)</f>
        <v>70</v>
      </c>
      <c r="Q100" s="63"/>
      <c r="R100" s="142">
        <f t="shared" si="50"/>
        <v>0.46758999999999995</v>
      </c>
      <c r="S100" s="141">
        <f>INDEX('G2-8 Summary'!V:V,MATCH('Bill Impact Detail'!K100,'G2-8 Summary'!J:J,0))</f>
        <v>0.30826999999999999</v>
      </c>
      <c r="T100" s="141">
        <f>SUMIFS('Rate Design (Consol)'!L:L,'Rate Design (Consol)'!A:A,M100,'Rate Design (Consol)'!D:D,H100)</f>
        <v>0.69901999999999997</v>
      </c>
      <c r="U100" s="141"/>
      <c r="W100" s="64">
        <f>VLOOKUP($K100,'G2-8 Summary'!$J:$AA,15,FALSE)</f>
        <v>0.15931999999999996</v>
      </c>
      <c r="X100" s="64"/>
      <c r="Y100" s="64"/>
      <c r="Z100" s="64"/>
      <c r="AB100" s="63">
        <f t="shared" si="40"/>
        <v>480</v>
      </c>
      <c r="AC100" s="63">
        <f t="shared" si="41"/>
        <v>610.37459999999999</v>
      </c>
      <c r="AD100" s="63">
        <f t="shared" si="42"/>
        <v>315.45359999999994</v>
      </c>
      <c r="AE100" s="63">
        <f t="shared" si="43"/>
        <v>0</v>
      </c>
      <c r="AF100" s="63">
        <f t="shared" si="44"/>
        <v>0</v>
      </c>
      <c r="AG100" s="63">
        <f t="shared" si="45"/>
        <v>0</v>
      </c>
      <c r="AH100" s="202">
        <f t="shared" si="46"/>
        <v>1405.8281999999999</v>
      </c>
      <c r="AI100" s="138"/>
      <c r="AJ100" s="63">
        <f t="shared" si="47"/>
        <v>840</v>
      </c>
      <c r="AK100" s="63">
        <f t="shared" si="48"/>
        <v>1384.0596</v>
      </c>
      <c r="AL100" s="63"/>
      <c r="AM100" s="63">
        <f t="shared" si="51"/>
        <v>0</v>
      </c>
      <c r="AN100" s="63">
        <f t="shared" si="52"/>
        <v>0</v>
      </c>
      <c r="AO100" s="63">
        <f t="shared" si="53"/>
        <v>0</v>
      </c>
      <c r="AP100" s="202">
        <f t="shared" si="73"/>
        <v>2224.0596</v>
      </c>
      <c r="AQ100" s="63">
        <f t="shared" si="49"/>
        <v>818.23140000000012</v>
      </c>
      <c r="AR100" s="157">
        <f t="shared" si="54"/>
        <v>0.58202801736371501</v>
      </c>
      <c r="AT100" s="111">
        <f>VLOOKUP(K100,'G2-8 Summary'!J:P,7,FALSE)</f>
        <v>149</v>
      </c>
      <c r="AU100" s="157">
        <f t="shared" si="36"/>
        <v>6.0226354082457557E-2</v>
      </c>
      <c r="AW100" s="138">
        <f t="shared" si="37"/>
        <v>49.28</v>
      </c>
      <c r="AX100" s="139">
        <f t="shared" si="38"/>
        <v>3.5099999999999999E-2</v>
      </c>
      <c r="BC100" s="109"/>
    </row>
    <row r="101" spans="1:55" s="167" customFormat="1" x14ac:dyDescent="0.25">
      <c r="A101" s="167" t="s">
        <v>172</v>
      </c>
      <c r="B101" s="167" t="s">
        <v>155</v>
      </c>
      <c r="C101" s="167" t="s">
        <v>179</v>
      </c>
      <c r="D101" s="167" t="s">
        <v>174</v>
      </c>
      <c r="E101" s="167" t="s">
        <v>92</v>
      </c>
      <c r="F101" s="167" t="str">
        <f>INDEX('Rate Design (Consol)'!$B$48:$B$66,MATCH('Bill Impact Detail'!G101,'Rate Design (Consol)'!$C$48:$C$66,0))</f>
        <v>GS-3</v>
      </c>
      <c r="G101" s="167" t="s">
        <v>13</v>
      </c>
      <c r="H101" s="167" t="str">
        <f>INDEX('Rate Design (Consol)'!$D$48:$D$66,MATCH('Bill Impact Detail'!I101,'Rate Design (Consol)'!$E$48:$E$66,0))</f>
        <v>GS-3</v>
      </c>
      <c r="I101" s="167" t="str">
        <f t="shared" si="72"/>
        <v>General Service - 3</v>
      </c>
      <c r="J101" s="167" t="str">
        <f>VLOOKUP(I101,'Rate Design (Consol)'!$E$48:$F$66,2,FALSE)</f>
        <v>&gt; 5,000 &lt; = 10,000</v>
      </c>
      <c r="K101" s="169" t="str">
        <f t="shared" si="39"/>
        <v>CFG-CFG - Firm Transportation Service - 2.1 Non-Residential-GS-3</v>
      </c>
      <c r="L101" s="169">
        <v>7</v>
      </c>
      <c r="M101" s="169" t="s">
        <v>257</v>
      </c>
      <c r="N101" s="138">
        <f>VLOOKUP(K101,'G2-8 Summary'!J:O,6,FALSE)</f>
        <v>6726</v>
      </c>
      <c r="O101" s="63">
        <f>INDEX('G2-8 Summary'!S:S,MATCH('Bill Impact Detail'!K101,'G2-8 Summary'!J:J,0))</f>
        <v>40</v>
      </c>
      <c r="P101" s="63">
        <f>SUMIFS('Rate Design (Consol)'!K:K,'Rate Design (Consol)'!A:A,M101,'Rate Design (Consol)'!D:D,H101)</f>
        <v>150</v>
      </c>
      <c r="Q101" s="63"/>
      <c r="R101" s="142">
        <f t="shared" si="50"/>
        <v>0.46758999999999995</v>
      </c>
      <c r="S101" s="141">
        <f>INDEX('G2-8 Summary'!V:V,MATCH('Bill Impact Detail'!K101,'G2-8 Summary'!J:J,0))</f>
        <v>0.30826999999999999</v>
      </c>
      <c r="T101" s="141">
        <f>SUMIFS('Rate Design (Consol)'!L:L,'Rate Design (Consol)'!A:A,M101,'Rate Design (Consol)'!D:D,H101)</f>
        <v>0.62475000000000003</v>
      </c>
      <c r="U101" s="141"/>
      <c r="W101" s="64">
        <f>VLOOKUP($K101,'G2-8 Summary'!$J:$AA,15,FALSE)</f>
        <v>0.15931999999999996</v>
      </c>
      <c r="X101" s="64"/>
      <c r="Y101" s="64"/>
      <c r="Z101" s="64"/>
      <c r="AB101" s="63">
        <f t="shared" si="40"/>
        <v>480</v>
      </c>
      <c r="AC101" s="63">
        <f t="shared" si="41"/>
        <v>2073.4240199999999</v>
      </c>
      <c r="AD101" s="63">
        <f t="shared" si="42"/>
        <v>1071.5863199999997</v>
      </c>
      <c r="AE101" s="63">
        <f t="shared" si="43"/>
        <v>0</v>
      </c>
      <c r="AF101" s="63">
        <f t="shared" si="44"/>
        <v>0</v>
      </c>
      <c r="AG101" s="63">
        <f t="shared" si="45"/>
        <v>0</v>
      </c>
      <c r="AH101" s="202">
        <f t="shared" si="46"/>
        <v>3625.0103399999998</v>
      </c>
      <c r="AI101" s="138"/>
      <c r="AJ101" s="63">
        <f t="shared" si="47"/>
        <v>1800</v>
      </c>
      <c r="AK101" s="63">
        <f t="shared" si="48"/>
        <v>4202.0685000000003</v>
      </c>
      <c r="AL101" s="63"/>
      <c r="AM101" s="63">
        <f t="shared" si="51"/>
        <v>0</v>
      </c>
      <c r="AN101" s="63">
        <f t="shared" si="52"/>
        <v>0</v>
      </c>
      <c r="AO101" s="63">
        <f t="shared" si="53"/>
        <v>0</v>
      </c>
      <c r="AP101" s="202">
        <f t="shared" si="73"/>
        <v>6002.0685000000003</v>
      </c>
      <c r="AQ101" s="63">
        <f t="shared" si="49"/>
        <v>2377.0581600000005</v>
      </c>
      <c r="AR101" s="157">
        <f t="shared" si="54"/>
        <v>0.65573831163196095</v>
      </c>
      <c r="AT101" s="111">
        <f>VLOOKUP(K101,'G2-8 Summary'!J:P,7,FALSE)</f>
        <v>6</v>
      </c>
      <c r="AU101" s="157">
        <f t="shared" si="36"/>
        <v>3.7476577139287947E-3</v>
      </c>
      <c r="AW101" s="138">
        <f t="shared" si="37"/>
        <v>8.91</v>
      </c>
      <c r="AX101" s="139">
        <f t="shared" si="38"/>
        <v>2.5000000000000001E-3</v>
      </c>
      <c r="BC101" s="109"/>
    </row>
    <row r="102" spans="1:55" s="167" customFormat="1" x14ac:dyDescent="0.25">
      <c r="A102" s="167" t="s">
        <v>172</v>
      </c>
      <c r="B102" s="167" t="s">
        <v>155</v>
      </c>
      <c r="C102" s="167" t="s">
        <v>179</v>
      </c>
      <c r="D102" s="167" t="s">
        <v>174</v>
      </c>
      <c r="E102" s="167" t="s">
        <v>92</v>
      </c>
      <c r="F102" s="167" t="str">
        <f>INDEX('Rate Design (Consol)'!$B$48:$B$66,MATCH('Bill Impact Detail'!G102,'Rate Design (Consol)'!$C$48:$C$66,0))</f>
        <v>GS-4</v>
      </c>
      <c r="G102" s="167" t="s">
        <v>14</v>
      </c>
      <c r="H102" s="167" t="str">
        <f>INDEX('Rate Design (Consol)'!$D$48:$D$66,MATCH('Bill Impact Detail'!I102,'Rate Design (Consol)'!$E$48:$E$66,0))</f>
        <v>GS-4</v>
      </c>
      <c r="I102" s="167" t="str">
        <f t="shared" si="72"/>
        <v>General Service - 4</v>
      </c>
      <c r="J102" s="167" t="str">
        <f>VLOOKUP(I102,'Rate Design (Consol)'!$E$48:$F$66,2,FALSE)</f>
        <v>&gt; 10,000 &lt; = 50,000</v>
      </c>
      <c r="K102" s="169" t="str">
        <f t="shared" si="39"/>
        <v>CFG-CFG - Firm Transportation Service - 2.1 Non-Residential-GS-4</v>
      </c>
      <c r="L102" s="169">
        <v>8</v>
      </c>
      <c r="M102" s="169" t="s">
        <v>257</v>
      </c>
      <c r="N102" s="138">
        <f>VLOOKUP(K102,'G2-8 Summary'!J:O,6,FALSE)</f>
        <v>16080</v>
      </c>
      <c r="O102" s="63">
        <f>INDEX('G2-8 Summary'!S:S,MATCH('Bill Impact Detail'!K102,'G2-8 Summary'!J:J,0))</f>
        <v>40</v>
      </c>
      <c r="P102" s="63">
        <f>SUMIFS('Rate Design (Consol)'!K:K,'Rate Design (Consol)'!A:A,M102,'Rate Design (Consol)'!D:D,H102)</f>
        <v>275</v>
      </c>
      <c r="Q102" s="63"/>
      <c r="R102" s="142">
        <f t="shared" si="50"/>
        <v>0.46758999999999995</v>
      </c>
      <c r="S102" s="141">
        <f>INDEX('G2-8 Summary'!V:V,MATCH('Bill Impact Detail'!K102,'G2-8 Summary'!J:J,0))</f>
        <v>0.30826999999999999</v>
      </c>
      <c r="T102" s="141">
        <f>SUMIFS('Rate Design (Consol)'!L:L,'Rate Design (Consol)'!A:A,M102,'Rate Design (Consol)'!D:D,H102)</f>
        <v>0.59182999999999997</v>
      </c>
      <c r="U102" s="141"/>
      <c r="W102" s="64">
        <f>VLOOKUP($K102,'G2-8 Summary'!$J:$AA,15,FALSE)</f>
        <v>0.15931999999999996</v>
      </c>
      <c r="X102" s="64"/>
      <c r="Y102" s="64"/>
      <c r="Z102" s="64"/>
      <c r="AB102" s="63">
        <f t="shared" si="40"/>
        <v>480</v>
      </c>
      <c r="AC102" s="63">
        <f t="shared" si="41"/>
        <v>4956.9816000000001</v>
      </c>
      <c r="AD102" s="63">
        <f t="shared" si="42"/>
        <v>2561.8655999999992</v>
      </c>
      <c r="AE102" s="63">
        <f t="shared" si="43"/>
        <v>0</v>
      </c>
      <c r="AF102" s="63">
        <f t="shared" si="44"/>
        <v>0</v>
      </c>
      <c r="AG102" s="63">
        <f t="shared" si="45"/>
        <v>0</v>
      </c>
      <c r="AH102" s="202">
        <f t="shared" si="46"/>
        <v>7998.8471999999992</v>
      </c>
      <c r="AI102" s="138"/>
      <c r="AJ102" s="63">
        <f t="shared" si="47"/>
        <v>3300</v>
      </c>
      <c r="AK102" s="63">
        <f t="shared" si="48"/>
        <v>9516.6263999999992</v>
      </c>
      <c r="AL102" s="63"/>
      <c r="AM102" s="63">
        <f t="shared" si="51"/>
        <v>0</v>
      </c>
      <c r="AN102" s="63">
        <f t="shared" si="52"/>
        <v>0</v>
      </c>
      <c r="AO102" s="63">
        <f t="shared" si="53"/>
        <v>0</v>
      </c>
      <c r="AP102" s="202">
        <f t="shared" si="73"/>
        <v>12816.626399999999</v>
      </c>
      <c r="AQ102" s="63">
        <f t="shared" si="49"/>
        <v>4817.7791999999999</v>
      </c>
      <c r="AR102" s="157">
        <f t="shared" si="54"/>
        <v>0.60230919275467598</v>
      </c>
      <c r="AT102" s="111">
        <f>VLOOKUP(K102,'G2-8 Summary'!J:P,7,FALSE)</f>
        <v>2</v>
      </c>
      <c r="AU102" s="157">
        <f t="shared" si="36"/>
        <v>1.4336917562724014E-3</v>
      </c>
      <c r="AW102" s="138">
        <f t="shared" si="37"/>
        <v>6.91</v>
      </c>
      <c r="AX102" s="139">
        <f t="shared" si="38"/>
        <v>8.9999999999999998E-4</v>
      </c>
      <c r="BC102" s="109"/>
    </row>
    <row r="103" spans="1:55" s="167" customFormat="1" x14ac:dyDescent="0.25">
      <c r="A103" s="167" t="s">
        <v>172</v>
      </c>
      <c r="B103" s="167" t="s">
        <v>155</v>
      </c>
      <c r="C103" s="167" t="s">
        <v>179</v>
      </c>
      <c r="D103" s="167" t="s">
        <v>174</v>
      </c>
      <c r="E103" s="167" t="s">
        <v>92</v>
      </c>
      <c r="F103" s="167" t="str">
        <f>INDEX('Rate Design (Consol)'!$B$48:$B$66,MATCH('Bill Impact Detail'!G103,'Rate Design (Consol)'!$C$48:$C$66,0))</f>
        <v>GS-1</v>
      </c>
      <c r="G103" s="167" t="s">
        <v>11</v>
      </c>
      <c r="H103" s="167" t="str">
        <f>INDEX('Rate Design (Consol)'!$D$48:$D$66,MATCH('Bill Impact Detail'!I103,'Rate Design (Consol)'!$E$48:$E$66,0))</f>
        <v>GS-1</v>
      </c>
      <c r="I103" s="167" t="str">
        <f t="shared" si="72"/>
        <v>General Service - 1</v>
      </c>
      <c r="J103" s="167" t="str">
        <f>VLOOKUP(I103,'Rate Design (Consol)'!$E$48:$F$66,2,FALSE)</f>
        <v>&lt; = 1000</v>
      </c>
      <c r="K103" s="169" t="str">
        <f t="shared" si="39"/>
        <v>CFG-CFG - Firm Transportation Service - 2.1 Non-Residential-GS-1</v>
      </c>
      <c r="L103" s="169">
        <v>5</v>
      </c>
      <c r="M103" s="169" t="s">
        <v>257</v>
      </c>
      <c r="N103" s="138">
        <f>VLOOKUP(K103,'G2-8 Summary'!J:O,6,FALSE)</f>
        <v>499</v>
      </c>
      <c r="O103" s="63">
        <f>INDEX('G2-8 Summary'!S:S,MATCH('Bill Impact Detail'!K103,'G2-8 Summary'!J:J,0))</f>
        <v>40</v>
      </c>
      <c r="P103" s="63">
        <f>SUMIFS('Rate Design (Consol)'!K:K,'Rate Design (Consol)'!A:A,M103,'Rate Design (Consol)'!D:D,H103)</f>
        <v>40</v>
      </c>
      <c r="Q103" s="63"/>
      <c r="R103" s="142">
        <f t="shared" si="50"/>
        <v>0.46758999999999995</v>
      </c>
      <c r="S103" s="141">
        <f>INDEX('G2-8 Summary'!V:V,MATCH('Bill Impact Detail'!K103,'G2-8 Summary'!J:J,0))</f>
        <v>0.30826999999999999</v>
      </c>
      <c r="T103" s="141">
        <f>SUMIFS('Rate Design (Consol)'!L:L,'Rate Design (Consol)'!A:A,M103,'Rate Design (Consol)'!D:D,H103)</f>
        <v>0.70123999999999997</v>
      </c>
      <c r="U103" s="141"/>
      <c r="W103" s="64">
        <f>VLOOKUP($K103,'G2-8 Summary'!$J:$AA,15,FALSE)</f>
        <v>0.15931999999999996</v>
      </c>
      <c r="X103" s="64"/>
      <c r="Y103" s="64"/>
      <c r="Z103" s="64"/>
      <c r="AB103" s="63">
        <f t="shared" si="40"/>
        <v>480</v>
      </c>
      <c r="AC103" s="63">
        <f t="shared" si="41"/>
        <v>153.82673</v>
      </c>
      <c r="AD103" s="63">
        <f t="shared" si="42"/>
        <v>79.500679999999974</v>
      </c>
      <c r="AE103" s="63">
        <f t="shared" si="43"/>
        <v>0</v>
      </c>
      <c r="AF103" s="63">
        <f t="shared" si="44"/>
        <v>0</v>
      </c>
      <c r="AG103" s="63">
        <f t="shared" si="45"/>
        <v>0</v>
      </c>
      <c r="AH103" s="202">
        <f t="shared" si="46"/>
        <v>713.32740999999999</v>
      </c>
      <c r="AI103" s="138"/>
      <c r="AJ103" s="63">
        <f t="shared" si="47"/>
        <v>480</v>
      </c>
      <c r="AK103" s="63">
        <f t="shared" si="48"/>
        <v>349.91875999999996</v>
      </c>
      <c r="AL103" s="63"/>
      <c r="AM103" s="63">
        <f t="shared" si="51"/>
        <v>0</v>
      </c>
      <c r="AN103" s="63">
        <f t="shared" si="52"/>
        <v>0</v>
      </c>
      <c r="AO103" s="63">
        <f t="shared" si="53"/>
        <v>0</v>
      </c>
      <c r="AP103" s="202">
        <f t="shared" si="73"/>
        <v>829.91876000000002</v>
      </c>
      <c r="AQ103" s="63">
        <f t="shared" si="49"/>
        <v>116.59135000000003</v>
      </c>
      <c r="AR103" s="157">
        <f t="shared" si="54"/>
        <v>0.1634471749795792</v>
      </c>
      <c r="AT103" s="111">
        <f>VLOOKUP(K103,'G2-8 Summary'!J:P,7,FALSE)</f>
        <v>75</v>
      </c>
      <c r="AU103" s="157">
        <f t="shared" ref="AU103:AU134" si="74">AT103/SUMIFS(AT:AT,G:G,G103,M:M,M103)</f>
        <v>3.5327366933584549E-2</v>
      </c>
      <c r="AW103" s="138">
        <f t="shared" ref="AW103:AW134" si="75">ROUND(AQ103*AU103,2)</f>
        <v>4.12</v>
      </c>
      <c r="AX103" s="139">
        <f t="shared" ref="AX103:AX134" si="76">ROUND(AR103*AU103,4)</f>
        <v>5.7999999999999996E-3</v>
      </c>
      <c r="BC103" s="109"/>
    </row>
    <row r="104" spans="1:55" s="167" customFormat="1" x14ac:dyDescent="0.25">
      <c r="A104" s="167" t="s">
        <v>172</v>
      </c>
      <c r="B104" s="167" t="s">
        <v>152</v>
      </c>
      <c r="C104" s="167" t="s">
        <v>179</v>
      </c>
      <c r="D104" s="167" t="s">
        <v>174</v>
      </c>
      <c r="E104" s="167" t="s">
        <v>82</v>
      </c>
      <c r="F104" s="167" t="str">
        <f>INDEX('Rate Design (Consol)'!$B$48:$B$66,MATCH('Bill Impact Detail'!G104,'Rate Design (Consol)'!$C$48:$C$66,0))</f>
        <v>RES-2</v>
      </c>
      <c r="G104" s="167" t="s">
        <v>9</v>
      </c>
      <c r="H104" s="167" t="str">
        <f>INDEX('Rate Design (Consol)'!$D$48:$D$66,MATCH('Bill Impact Detail'!I104,'Rate Design (Consol)'!$E$48:$E$66,0))</f>
        <v>RES-2</v>
      </c>
      <c r="I104" s="167" t="str">
        <f t="shared" si="72"/>
        <v>Residential - 2</v>
      </c>
      <c r="J104" s="167" t="str">
        <f>VLOOKUP(I104,'Rate Design (Consol)'!$E$48:$F$66,2,FALSE)</f>
        <v>&gt; 100 &lt; = 250</v>
      </c>
      <c r="K104" s="169" t="str">
        <f t="shared" si="39"/>
        <v>CFG-CFG - Firm Transportation Service - 2.1 Residential-RES-2</v>
      </c>
      <c r="L104" s="169">
        <v>2</v>
      </c>
      <c r="M104" s="169" t="s">
        <v>257</v>
      </c>
      <c r="N104" s="138">
        <f>VLOOKUP(K104,'G2-8 Summary'!J:O,6,FALSE)</f>
        <v>167</v>
      </c>
      <c r="O104" s="63">
        <f>INDEX('G2-8 Summary'!S:S,MATCH('Bill Impact Detail'!K104,'G2-8 Summary'!J:J,0))</f>
        <v>40</v>
      </c>
      <c r="P104" s="63">
        <f>SUMIFS('Rate Design (Consol)'!K:K,'Rate Design (Consol)'!A:A,M104,'Rate Design (Consol)'!D:D,H104)</f>
        <v>19.5</v>
      </c>
      <c r="Q104" s="63"/>
      <c r="R104" s="142">
        <f t="shared" si="50"/>
        <v>0.46758999999999995</v>
      </c>
      <c r="S104" s="141">
        <f>INDEX('G2-8 Summary'!V:V,MATCH('Bill Impact Detail'!K104,'G2-8 Summary'!J:J,0))</f>
        <v>0.30826999999999999</v>
      </c>
      <c r="T104" s="141">
        <f>SUMIFS('Rate Design (Consol)'!L:L,'Rate Design (Consol)'!A:A,M104,'Rate Design (Consol)'!D:D,H104)</f>
        <v>0.65271999999999997</v>
      </c>
      <c r="U104" s="141"/>
      <c r="W104" s="64">
        <f>VLOOKUP($K104,'G2-8 Summary'!$J:$AA,15,FALSE)</f>
        <v>0.15931999999999996</v>
      </c>
      <c r="X104" s="64"/>
      <c r="Y104" s="64"/>
      <c r="Z104" s="64"/>
      <c r="AB104" s="63">
        <f t="shared" si="40"/>
        <v>480</v>
      </c>
      <c r="AC104" s="63">
        <f t="shared" si="41"/>
        <v>51.481089999999995</v>
      </c>
      <c r="AD104" s="63">
        <f t="shared" si="42"/>
        <v>26.606439999999992</v>
      </c>
      <c r="AE104" s="63">
        <f t="shared" si="43"/>
        <v>0</v>
      </c>
      <c r="AF104" s="63">
        <f t="shared" si="44"/>
        <v>0</v>
      </c>
      <c r="AG104" s="63">
        <f t="shared" si="45"/>
        <v>0</v>
      </c>
      <c r="AH104" s="202">
        <f t="shared" si="46"/>
        <v>558.08753000000002</v>
      </c>
      <c r="AI104" s="138"/>
      <c r="AJ104" s="63">
        <f t="shared" si="47"/>
        <v>234</v>
      </c>
      <c r="AK104" s="63">
        <f t="shared" si="48"/>
        <v>109.00424</v>
      </c>
      <c r="AL104" s="63"/>
      <c r="AM104" s="63">
        <f t="shared" si="51"/>
        <v>0</v>
      </c>
      <c r="AN104" s="63">
        <f t="shared" si="52"/>
        <v>0</v>
      </c>
      <c r="AO104" s="63">
        <f t="shared" si="53"/>
        <v>0</v>
      </c>
      <c r="AP104" s="202">
        <f t="shared" si="73"/>
        <v>343.00423999999998</v>
      </c>
      <c r="AQ104" s="63">
        <f t="shared" si="49"/>
        <v>-215.08329000000003</v>
      </c>
      <c r="AR104" s="157">
        <f t="shared" si="54"/>
        <v>-0.38539347044718958</v>
      </c>
      <c r="AT104" s="111">
        <f>VLOOKUP(K104,'G2-8 Summary'!J:P,7,FALSE)</f>
        <v>51</v>
      </c>
      <c r="AU104" s="157">
        <f t="shared" si="74"/>
        <v>1.3781921361978111E-3</v>
      </c>
      <c r="AW104" s="138">
        <f t="shared" si="75"/>
        <v>-0.3</v>
      </c>
      <c r="AX104" s="139">
        <f t="shared" si="76"/>
        <v>-5.0000000000000001E-4</v>
      </c>
      <c r="BC104" s="109"/>
    </row>
    <row r="105" spans="1:55" s="167" customFormat="1" x14ac:dyDescent="0.25">
      <c r="A105" s="167" t="s">
        <v>172</v>
      </c>
      <c r="B105" s="167" t="s">
        <v>152</v>
      </c>
      <c r="C105" s="167" t="s">
        <v>179</v>
      </c>
      <c r="D105" s="167" t="s">
        <v>174</v>
      </c>
      <c r="E105" s="167" t="s">
        <v>82</v>
      </c>
      <c r="F105" s="167" t="str">
        <f>INDEX('Rate Design (Consol)'!$B$48:$B$66,MATCH('Bill Impact Detail'!G105,'Rate Design (Consol)'!$C$48:$C$66,0))</f>
        <v>RES-3</v>
      </c>
      <c r="G105" s="167" t="s">
        <v>266</v>
      </c>
      <c r="H105" s="167" t="str">
        <f>INDEX('Rate Design (Consol)'!$D$48:$D$66,MATCH('Bill Impact Detail'!I105,'Rate Design (Consol)'!$E$48:$E$66,0))</f>
        <v>RES-3</v>
      </c>
      <c r="I105" s="167" t="str">
        <f t="shared" si="72"/>
        <v>Residential - 3</v>
      </c>
      <c r="J105" s="167" t="str">
        <f>VLOOKUP(I105,'Rate Design (Consol)'!$E$48:$F$66,2,FALSE)</f>
        <v>n/a</v>
      </c>
      <c r="K105" s="169" t="str">
        <f t="shared" si="39"/>
        <v>CFG-CFG - Firm Transportation Service - 2.1 Residential-RES-3</v>
      </c>
      <c r="L105" s="169">
        <v>3</v>
      </c>
      <c r="M105" s="169" t="s">
        <v>257</v>
      </c>
      <c r="N105" s="138">
        <f>VLOOKUP(K105,'G2-8 Summary'!J:O,6,FALSE)</f>
        <v>1035</v>
      </c>
      <c r="O105" s="63">
        <f>INDEX('G2-8 Summary'!S:S,MATCH('Bill Impact Detail'!K105,'G2-8 Summary'!J:J,0))</f>
        <v>40</v>
      </c>
      <c r="P105" s="63">
        <f>SUMIFS('Rate Design (Consol)'!K:K,'Rate Design (Consol)'!A:A,M105,'Rate Design (Consol)'!D:D,H105)</f>
        <v>26.5</v>
      </c>
      <c r="Q105" s="63"/>
      <c r="R105" s="142">
        <f t="shared" si="50"/>
        <v>0.46758999999999995</v>
      </c>
      <c r="S105" s="141">
        <f>INDEX('G2-8 Summary'!V:V,MATCH('Bill Impact Detail'!K105,'G2-8 Summary'!J:J,0))</f>
        <v>0.30826999999999999</v>
      </c>
      <c r="T105" s="141">
        <f>SUMIFS('Rate Design (Consol)'!L:L,'Rate Design (Consol)'!A:A,M105,'Rate Design (Consol)'!D:D,H105)</f>
        <v>0.65386</v>
      </c>
      <c r="U105" s="141"/>
      <c r="W105" s="64">
        <f>VLOOKUP($K105,'G2-8 Summary'!$J:$AA,15,FALSE)</f>
        <v>0.15931999999999996</v>
      </c>
      <c r="X105" s="64"/>
      <c r="Y105" s="64"/>
      <c r="Z105" s="64"/>
      <c r="AB105" s="63">
        <f t="shared" si="40"/>
        <v>480</v>
      </c>
      <c r="AC105" s="63">
        <f t="shared" si="41"/>
        <v>319.05944999999997</v>
      </c>
      <c r="AD105" s="63">
        <f t="shared" si="42"/>
        <v>164.89619999999996</v>
      </c>
      <c r="AE105" s="63">
        <f t="shared" si="43"/>
        <v>0</v>
      </c>
      <c r="AF105" s="63">
        <f t="shared" si="44"/>
        <v>0</v>
      </c>
      <c r="AG105" s="63">
        <f t="shared" si="45"/>
        <v>0</v>
      </c>
      <c r="AH105" s="202">
        <f t="shared" si="46"/>
        <v>963.95564999999988</v>
      </c>
      <c r="AI105" s="138"/>
      <c r="AJ105" s="63">
        <f t="shared" si="47"/>
        <v>318</v>
      </c>
      <c r="AK105" s="63">
        <f t="shared" si="48"/>
        <v>676.74509999999998</v>
      </c>
      <c r="AL105" s="63"/>
      <c r="AM105" s="63">
        <f t="shared" si="51"/>
        <v>0</v>
      </c>
      <c r="AN105" s="63">
        <f t="shared" si="52"/>
        <v>0</v>
      </c>
      <c r="AO105" s="63">
        <f t="shared" si="53"/>
        <v>0</v>
      </c>
      <c r="AP105" s="202">
        <f t="shared" si="73"/>
        <v>994.74509999999998</v>
      </c>
      <c r="AQ105" s="63">
        <f t="shared" ref="AQ105:AQ136" si="77">AP105-AH105</f>
        <v>30.789450000000102</v>
      </c>
      <c r="AR105" s="157">
        <f t="shared" si="54"/>
        <v>3.19407329579946E-2</v>
      </c>
      <c r="AT105" s="111">
        <f>VLOOKUP(K105,'G2-8 Summary'!J:P,7,FALSE)</f>
        <v>397</v>
      </c>
      <c r="AU105" s="157">
        <f t="shared" si="74"/>
        <v>2.0539086346939833E-2</v>
      </c>
      <c r="AW105" s="138">
        <f t="shared" si="75"/>
        <v>0.63</v>
      </c>
      <c r="AX105" s="139">
        <f t="shared" si="76"/>
        <v>6.9999999999999999E-4</v>
      </c>
      <c r="BC105" s="109"/>
    </row>
    <row r="106" spans="1:55" s="167" customFormat="1" x14ac:dyDescent="0.25">
      <c r="A106" s="167" t="s">
        <v>172</v>
      </c>
      <c r="B106" s="167" t="s">
        <v>152</v>
      </c>
      <c r="C106" s="167" t="s">
        <v>179</v>
      </c>
      <c r="D106" s="167" t="s">
        <v>174</v>
      </c>
      <c r="E106" s="167" t="s">
        <v>82</v>
      </c>
      <c r="F106" s="167" t="str">
        <f>INDEX('Rate Design (Consol)'!$B$48:$B$66,MATCH('Bill Impact Detail'!G106,'Rate Design (Consol)'!$C$48:$C$66,0))</f>
        <v>RES-1</v>
      </c>
      <c r="G106" s="167" t="s">
        <v>8</v>
      </c>
      <c r="H106" s="167" t="str">
        <f>INDEX('Rate Design (Consol)'!$D$48:$D$66,MATCH('Bill Impact Detail'!I106,'Rate Design (Consol)'!$E$48:$E$66,0))</f>
        <v>RES-1</v>
      </c>
      <c r="I106" s="167" t="str">
        <f t="shared" si="72"/>
        <v>Residential - 1</v>
      </c>
      <c r="J106" s="167" t="str">
        <f>VLOOKUP(I106,'Rate Design (Consol)'!$E$48:$F$66,2,FALSE)</f>
        <v>&lt; = 100</v>
      </c>
      <c r="K106" s="169" t="str">
        <f t="shared" si="39"/>
        <v>CFG-CFG - Firm Transportation Service - 2.1 Residential-RES-1</v>
      </c>
      <c r="L106" s="169">
        <v>1</v>
      </c>
      <c r="M106" s="169" t="s">
        <v>257</v>
      </c>
      <c r="N106" s="138">
        <f>VLOOKUP(K106,'G2-8 Summary'!J:O,6,FALSE)</f>
        <v>55</v>
      </c>
      <c r="O106" s="63">
        <f>INDEX('G2-8 Summary'!S:S,MATCH('Bill Impact Detail'!K106,'G2-8 Summary'!J:J,0))</f>
        <v>40</v>
      </c>
      <c r="P106" s="63">
        <f>SUMIFS('Rate Design (Consol)'!K:K,'Rate Design (Consol)'!A:A,M106,'Rate Design (Consol)'!D:D,H106)</f>
        <v>16.5</v>
      </c>
      <c r="Q106" s="63"/>
      <c r="R106" s="142">
        <f t="shared" si="50"/>
        <v>0.46758999999999995</v>
      </c>
      <c r="S106" s="141">
        <f>INDEX('G2-8 Summary'!V:V,MATCH('Bill Impact Detail'!K106,'G2-8 Summary'!J:J,0))</f>
        <v>0.30826999999999999</v>
      </c>
      <c r="T106" s="141">
        <f>SUMIFS('Rate Design (Consol)'!L:L,'Rate Design (Consol)'!A:A,M106,'Rate Design (Consol)'!D:D,H106)</f>
        <v>0.65229000000000004</v>
      </c>
      <c r="U106" s="141"/>
      <c r="W106" s="64">
        <f>VLOOKUP($K106,'G2-8 Summary'!$J:$AA,15,FALSE)</f>
        <v>0.15931999999999996</v>
      </c>
      <c r="X106" s="64"/>
      <c r="Y106" s="64"/>
      <c r="Z106" s="64"/>
      <c r="AB106" s="63">
        <f t="shared" si="40"/>
        <v>480</v>
      </c>
      <c r="AC106" s="63">
        <f t="shared" si="41"/>
        <v>16.95485</v>
      </c>
      <c r="AD106" s="63">
        <f t="shared" si="42"/>
        <v>8.7625999999999973</v>
      </c>
      <c r="AE106" s="63">
        <f t="shared" si="43"/>
        <v>0</v>
      </c>
      <c r="AF106" s="63">
        <f t="shared" si="44"/>
        <v>0</v>
      </c>
      <c r="AG106" s="63">
        <f t="shared" si="45"/>
        <v>0</v>
      </c>
      <c r="AH106" s="202">
        <f t="shared" si="46"/>
        <v>505.71745000000004</v>
      </c>
      <c r="AI106" s="138"/>
      <c r="AJ106" s="63">
        <f t="shared" si="47"/>
        <v>198</v>
      </c>
      <c r="AK106" s="63">
        <f t="shared" si="48"/>
        <v>35.875950000000003</v>
      </c>
      <c r="AL106" s="63"/>
      <c r="AM106" s="63">
        <f t="shared" si="51"/>
        <v>0</v>
      </c>
      <c r="AN106" s="63">
        <f t="shared" si="52"/>
        <v>0</v>
      </c>
      <c r="AO106" s="63">
        <f t="shared" si="53"/>
        <v>0</v>
      </c>
      <c r="AP106" s="202">
        <f t="shared" si="73"/>
        <v>233.87594999999999</v>
      </c>
      <c r="AQ106" s="63">
        <f t="shared" si="77"/>
        <v>-271.84150000000005</v>
      </c>
      <c r="AR106" s="157">
        <f t="shared" si="54"/>
        <v>-0.53753632586733957</v>
      </c>
      <c r="AT106" s="111">
        <f>VLOOKUP(K106,'G2-8 Summary'!J:P,7,FALSE)</f>
        <v>14</v>
      </c>
      <c r="AU106" s="157">
        <f t="shared" si="74"/>
        <v>5.0314465408805029E-4</v>
      </c>
      <c r="AW106" s="138">
        <f t="shared" si="75"/>
        <v>-0.14000000000000001</v>
      </c>
      <c r="AX106" s="139">
        <f t="shared" si="76"/>
        <v>-2.9999999999999997E-4</v>
      </c>
      <c r="BC106" s="109"/>
    </row>
    <row r="107" spans="1:55" s="167" customFormat="1" x14ac:dyDescent="0.25">
      <c r="A107" s="167" t="s">
        <v>172</v>
      </c>
      <c r="B107" s="167" t="s">
        <v>155</v>
      </c>
      <c r="C107" s="167" t="s">
        <v>180</v>
      </c>
      <c r="D107" s="167" t="s">
        <v>174</v>
      </c>
      <c r="E107" s="167" t="s">
        <v>109</v>
      </c>
      <c r="F107" s="167" t="str">
        <f>INDEX('Rate Design (Consol)'!$B$48:$B$66,MATCH('Bill Impact Detail'!G107,'Rate Design (Consol)'!$C$48:$C$66,0))</f>
        <v>GS-2</v>
      </c>
      <c r="G107" s="167" t="s">
        <v>12</v>
      </c>
      <c r="H107" s="167" t="str">
        <f>INDEX('Rate Design (Consol)'!$D$48:$D$66,MATCH('Bill Impact Detail'!I107,'Rate Design (Consol)'!$E$48:$E$66,0))</f>
        <v>GS-2</v>
      </c>
      <c r="I107" s="167" t="str">
        <f t="shared" si="72"/>
        <v>General Service - 2</v>
      </c>
      <c r="J107" s="167" t="str">
        <f>VLOOKUP(I107,'Rate Design (Consol)'!$E$48:$F$66,2,FALSE)</f>
        <v>&gt; 1000 &lt; = 5,000</v>
      </c>
      <c r="K107" s="169" t="str">
        <f t="shared" si="39"/>
        <v>CFG-CFG - Firm Transportation Service - 3 (Fixed Non-Residential)-GS-2</v>
      </c>
      <c r="L107" s="169">
        <v>6</v>
      </c>
      <c r="M107" s="169" t="s">
        <v>257</v>
      </c>
      <c r="N107" s="138">
        <f>VLOOKUP(K107,'G2-8 Summary'!J:O,6,FALSE)</f>
        <v>3163</v>
      </c>
      <c r="O107" s="63">
        <f>INDEX('G2-8 Summary'!S:S,MATCH('Bill Impact Detail'!K107,'G2-8 Summary'!J:J,0))</f>
        <v>162</v>
      </c>
      <c r="P107" s="63">
        <f>SUMIFS('Rate Design (Consol)'!K:K,'Rate Design (Consol)'!A:A,M107,'Rate Design (Consol)'!D:D,H107)</f>
        <v>70</v>
      </c>
      <c r="Q107" s="63"/>
      <c r="R107" s="142">
        <f t="shared" si="50"/>
        <v>5.9479999999999998E-2</v>
      </c>
      <c r="S107" s="141">
        <f>INDEX('G2-8 Summary'!V:V,MATCH('Bill Impact Detail'!K107,'G2-8 Summary'!J:J,0))</f>
        <v>0</v>
      </c>
      <c r="T107" s="141">
        <f>SUMIFS('Rate Design (Consol)'!L:L,'Rate Design (Consol)'!A:A,M107,'Rate Design (Consol)'!D:D,H107)</f>
        <v>0.69901999999999997</v>
      </c>
      <c r="U107" s="141"/>
      <c r="W107" s="64">
        <f>VLOOKUP($K107,'G2-8 Summary'!$J:$AA,15,FALSE)</f>
        <v>5.9479999999999998E-2</v>
      </c>
      <c r="X107" s="64"/>
      <c r="Y107" s="64"/>
      <c r="Z107" s="64"/>
      <c r="AB107" s="63">
        <f t="shared" si="40"/>
        <v>1944</v>
      </c>
      <c r="AC107" s="63">
        <f t="shared" si="41"/>
        <v>0</v>
      </c>
      <c r="AD107" s="63">
        <f t="shared" si="42"/>
        <v>188.13523999999998</v>
      </c>
      <c r="AE107" s="63">
        <f t="shared" si="43"/>
        <v>0</v>
      </c>
      <c r="AF107" s="63">
        <f t="shared" si="44"/>
        <v>0</v>
      </c>
      <c r="AG107" s="63">
        <f t="shared" si="45"/>
        <v>0</v>
      </c>
      <c r="AH107" s="202">
        <f t="shared" si="46"/>
        <v>2132.1352400000001</v>
      </c>
      <c r="AI107" s="138"/>
      <c r="AJ107" s="63">
        <f t="shared" si="47"/>
        <v>840</v>
      </c>
      <c r="AK107" s="63">
        <f t="shared" si="48"/>
        <v>2211.0002599999998</v>
      </c>
      <c r="AL107" s="63"/>
      <c r="AM107" s="63">
        <f t="shared" si="51"/>
        <v>0</v>
      </c>
      <c r="AN107" s="63">
        <f t="shared" si="52"/>
        <v>0</v>
      </c>
      <c r="AO107" s="63">
        <f t="shared" si="53"/>
        <v>0</v>
      </c>
      <c r="AP107" s="202">
        <f t="shared" si="73"/>
        <v>3051.0002599999998</v>
      </c>
      <c r="AQ107" s="63">
        <f t="shared" si="77"/>
        <v>918.86501999999973</v>
      </c>
      <c r="AR107" s="157">
        <f t="shared" si="54"/>
        <v>0.43096000795896966</v>
      </c>
      <c r="AT107" s="111">
        <f>VLOOKUP(K107,'G2-8 Summary'!J:P,7,FALSE)</f>
        <v>14</v>
      </c>
      <c r="AU107" s="157">
        <f t="shared" si="74"/>
        <v>5.6588520614389648E-3</v>
      </c>
      <c r="AW107" s="138">
        <f t="shared" si="75"/>
        <v>5.2</v>
      </c>
      <c r="AX107" s="139">
        <f t="shared" si="76"/>
        <v>2.3999999999999998E-3</v>
      </c>
      <c r="BC107" s="109"/>
    </row>
    <row r="108" spans="1:55" s="167" customFormat="1" x14ac:dyDescent="0.25">
      <c r="A108" s="167" t="s">
        <v>172</v>
      </c>
      <c r="B108" s="167" t="s">
        <v>155</v>
      </c>
      <c r="C108" s="167" t="s">
        <v>180</v>
      </c>
      <c r="D108" s="167" t="s">
        <v>174</v>
      </c>
      <c r="E108" s="167" t="s">
        <v>109</v>
      </c>
      <c r="F108" s="167" t="str">
        <f>INDEX('Rate Design (Consol)'!$B$48:$B$66,MATCH('Bill Impact Detail'!G108,'Rate Design (Consol)'!$C$48:$C$66,0))</f>
        <v>GS-3</v>
      </c>
      <c r="G108" s="167" t="s">
        <v>13</v>
      </c>
      <c r="H108" s="167" t="str">
        <f>INDEX('Rate Design (Consol)'!$D$48:$D$66,MATCH('Bill Impact Detail'!I108,'Rate Design (Consol)'!$E$48:$E$66,0))</f>
        <v>GS-3</v>
      </c>
      <c r="I108" s="167" t="str">
        <f t="shared" si="72"/>
        <v>General Service - 3</v>
      </c>
      <c r="J108" s="167" t="str">
        <f>VLOOKUP(I108,'Rate Design (Consol)'!$E$48:$F$66,2,FALSE)</f>
        <v>&gt; 5,000 &lt; = 10,000</v>
      </c>
      <c r="K108" s="169" t="str">
        <f t="shared" si="39"/>
        <v>CFG-CFG - Firm Transportation Service - 3 (Fixed Non-Residential)-GS-3</v>
      </c>
      <c r="L108" s="169">
        <v>7</v>
      </c>
      <c r="M108" s="169" t="s">
        <v>257</v>
      </c>
      <c r="N108" s="138">
        <f>VLOOKUP(K108,'G2-8 Summary'!J:O,6,FALSE)</f>
        <v>6167</v>
      </c>
      <c r="O108" s="63">
        <f>INDEX('G2-8 Summary'!S:S,MATCH('Bill Impact Detail'!K108,'G2-8 Summary'!J:J,0))</f>
        <v>162</v>
      </c>
      <c r="P108" s="63">
        <f>SUMIFS('Rate Design (Consol)'!K:K,'Rate Design (Consol)'!A:A,M108,'Rate Design (Consol)'!D:D,H108)</f>
        <v>150</v>
      </c>
      <c r="Q108" s="63"/>
      <c r="R108" s="142">
        <f t="shared" si="50"/>
        <v>5.9479999999999998E-2</v>
      </c>
      <c r="S108" s="141">
        <f>INDEX('G2-8 Summary'!V:V,MATCH('Bill Impact Detail'!K108,'G2-8 Summary'!J:J,0))</f>
        <v>0</v>
      </c>
      <c r="T108" s="141">
        <f>SUMIFS('Rate Design (Consol)'!L:L,'Rate Design (Consol)'!A:A,M108,'Rate Design (Consol)'!D:D,H108)</f>
        <v>0.62475000000000003</v>
      </c>
      <c r="U108" s="141"/>
      <c r="W108" s="64">
        <f>VLOOKUP($K108,'G2-8 Summary'!$J:$AA,15,FALSE)</f>
        <v>5.9479999999999998E-2</v>
      </c>
      <c r="X108" s="64"/>
      <c r="Y108" s="64"/>
      <c r="Z108" s="64"/>
      <c r="AB108" s="63">
        <f t="shared" si="40"/>
        <v>1944</v>
      </c>
      <c r="AC108" s="63">
        <f t="shared" si="41"/>
        <v>0</v>
      </c>
      <c r="AD108" s="63">
        <f t="shared" si="42"/>
        <v>366.81315999999998</v>
      </c>
      <c r="AE108" s="63">
        <f t="shared" si="43"/>
        <v>0</v>
      </c>
      <c r="AF108" s="63">
        <f t="shared" si="44"/>
        <v>0</v>
      </c>
      <c r="AG108" s="63">
        <f t="shared" si="45"/>
        <v>0</v>
      </c>
      <c r="AH108" s="202">
        <f t="shared" si="46"/>
        <v>2310.8131600000002</v>
      </c>
      <c r="AI108" s="138"/>
      <c r="AJ108" s="63">
        <f t="shared" si="47"/>
        <v>1800</v>
      </c>
      <c r="AK108" s="63">
        <f t="shared" si="48"/>
        <v>3852.8332500000001</v>
      </c>
      <c r="AL108" s="63"/>
      <c r="AM108" s="63">
        <f t="shared" si="51"/>
        <v>0</v>
      </c>
      <c r="AN108" s="63">
        <f t="shared" si="52"/>
        <v>0</v>
      </c>
      <c r="AO108" s="63">
        <f t="shared" si="53"/>
        <v>0</v>
      </c>
      <c r="AP108" s="202">
        <f t="shared" si="73"/>
        <v>5652.8332499999997</v>
      </c>
      <c r="AQ108" s="63">
        <f t="shared" si="77"/>
        <v>3342.0200899999995</v>
      </c>
      <c r="AR108" s="157">
        <f t="shared" si="54"/>
        <v>1.4462528376807406</v>
      </c>
      <c r="AT108" s="111">
        <f>VLOOKUP(K108,'G2-8 Summary'!J:P,7,FALSE)</f>
        <v>3</v>
      </c>
      <c r="AU108" s="157">
        <f t="shared" si="74"/>
        <v>1.8738288569643974E-3</v>
      </c>
      <c r="AW108" s="138">
        <f t="shared" si="75"/>
        <v>6.26</v>
      </c>
      <c r="AX108" s="139">
        <f t="shared" si="76"/>
        <v>2.7000000000000001E-3</v>
      </c>
      <c r="BC108" s="109"/>
    </row>
    <row r="109" spans="1:55" s="167" customFormat="1" x14ac:dyDescent="0.25">
      <c r="A109" s="167" t="s">
        <v>172</v>
      </c>
      <c r="B109" s="167" t="s">
        <v>155</v>
      </c>
      <c r="C109" s="167" t="s">
        <v>180</v>
      </c>
      <c r="D109" s="167" t="s">
        <v>174</v>
      </c>
      <c r="E109" s="167" t="s">
        <v>109</v>
      </c>
      <c r="F109" s="167" t="str">
        <f>INDEX('Rate Design (Consol)'!$B$48:$B$66,MATCH('Bill Impact Detail'!G109,'Rate Design (Consol)'!$C$48:$C$66,0))</f>
        <v>GS-1</v>
      </c>
      <c r="G109" s="167" t="s">
        <v>11</v>
      </c>
      <c r="H109" s="167" t="str">
        <f>INDEX('Rate Design (Consol)'!$D$48:$D$66,MATCH('Bill Impact Detail'!I109,'Rate Design (Consol)'!$E$48:$E$66,0))</f>
        <v>GS-1</v>
      </c>
      <c r="I109" s="167" t="str">
        <f t="shared" si="72"/>
        <v>General Service - 1</v>
      </c>
      <c r="J109" s="167" t="str">
        <f>VLOOKUP(I109,'Rate Design (Consol)'!$E$48:$F$66,2,FALSE)</f>
        <v>&lt; = 1000</v>
      </c>
      <c r="K109" s="169" t="str">
        <f t="shared" si="39"/>
        <v>CFG-CFG - Firm Transportation Service - 3 (Fixed Non-Residential)-GS-1</v>
      </c>
      <c r="L109" s="169">
        <v>5</v>
      </c>
      <c r="M109" s="169" t="s">
        <v>257</v>
      </c>
      <c r="N109" s="138">
        <f>VLOOKUP(K109,'G2-8 Summary'!J:O,6,FALSE)</f>
        <v>112</v>
      </c>
      <c r="O109" s="63">
        <f>INDEX('G2-8 Summary'!S:S,MATCH('Bill Impact Detail'!K109,'G2-8 Summary'!J:J,0))</f>
        <v>162</v>
      </c>
      <c r="P109" s="63">
        <f>SUMIFS('Rate Design (Consol)'!K:K,'Rate Design (Consol)'!A:A,M109,'Rate Design (Consol)'!D:D,H109)</f>
        <v>40</v>
      </c>
      <c r="Q109" s="63"/>
      <c r="R109" s="142">
        <f t="shared" si="50"/>
        <v>5.9479999999999998E-2</v>
      </c>
      <c r="S109" s="141">
        <f>INDEX('G2-8 Summary'!V:V,MATCH('Bill Impact Detail'!K109,'G2-8 Summary'!J:J,0))</f>
        <v>0</v>
      </c>
      <c r="T109" s="141">
        <f>SUMIFS('Rate Design (Consol)'!L:L,'Rate Design (Consol)'!A:A,M109,'Rate Design (Consol)'!D:D,H109)</f>
        <v>0.70123999999999997</v>
      </c>
      <c r="U109" s="141"/>
      <c r="W109" s="64">
        <f>VLOOKUP($K109,'G2-8 Summary'!$J:$AA,15,FALSE)</f>
        <v>5.9479999999999998E-2</v>
      </c>
      <c r="X109" s="64"/>
      <c r="Y109" s="64"/>
      <c r="Z109" s="64"/>
      <c r="AB109" s="63">
        <f t="shared" si="40"/>
        <v>1944</v>
      </c>
      <c r="AC109" s="63">
        <f t="shared" si="41"/>
        <v>0</v>
      </c>
      <c r="AD109" s="63">
        <f t="shared" si="42"/>
        <v>6.6617600000000001</v>
      </c>
      <c r="AE109" s="63">
        <f t="shared" si="43"/>
        <v>0</v>
      </c>
      <c r="AF109" s="63">
        <f t="shared" si="44"/>
        <v>0</v>
      </c>
      <c r="AG109" s="63">
        <f t="shared" si="45"/>
        <v>0</v>
      </c>
      <c r="AH109" s="202">
        <f t="shared" si="46"/>
        <v>1950.66176</v>
      </c>
      <c r="AI109" s="138"/>
      <c r="AJ109" s="63">
        <f t="shared" si="47"/>
        <v>480</v>
      </c>
      <c r="AK109" s="63">
        <f t="shared" si="48"/>
        <v>78.538879999999992</v>
      </c>
      <c r="AL109" s="63"/>
      <c r="AM109" s="63">
        <f t="shared" si="51"/>
        <v>0</v>
      </c>
      <c r="AN109" s="63">
        <f t="shared" si="52"/>
        <v>0</v>
      </c>
      <c r="AO109" s="63">
        <f t="shared" si="53"/>
        <v>0</v>
      </c>
      <c r="AP109" s="202">
        <f t="shared" si="73"/>
        <v>558.53887999999995</v>
      </c>
      <c r="AQ109" s="63">
        <f t="shared" si="77"/>
        <v>-1392.1228799999999</v>
      </c>
      <c r="AR109" s="157">
        <f t="shared" si="54"/>
        <v>-0.71366697627783504</v>
      </c>
      <c r="AT109" s="111">
        <f>VLOOKUP(K109,'G2-8 Summary'!J:P,7,FALSE)</f>
        <v>1</v>
      </c>
      <c r="AU109" s="157">
        <f t="shared" si="74"/>
        <v>4.7103155911446069E-4</v>
      </c>
      <c r="AW109" s="138">
        <f t="shared" si="75"/>
        <v>-0.66</v>
      </c>
      <c r="AX109" s="139">
        <f t="shared" si="76"/>
        <v>-2.9999999999999997E-4</v>
      </c>
      <c r="BC109" s="109"/>
    </row>
    <row r="110" spans="1:55" s="167" customFormat="1" x14ac:dyDescent="0.25">
      <c r="A110" s="167" t="s">
        <v>172</v>
      </c>
      <c r="B110" s="167" t="s">
        <v>155</v>
      </c>
      <c r="C110" s="167" t="s">
        <v>180</v>
      </c>
      <c r="D110" s="167" t="s">
        <v>174</v>
      </c>
      <c r="E110" s="167" t="s">
        <v>97</v>
      </c>
      <c r="F110" s="167" t="str">
        <f>INDEX('Rate Design (Consol)'!$B$48:$B$66,MATCH('Bill Impact Detail'!G110,'Rate Design (Consol)'!$C$48:$C$66,0))</f>
        <v>GS-2</v>
      </c>
      <c r="G110" s="167" t="s">
        <v>12</v>
      </c>
      <c r="H110" s="167" t="str">
        <f>INDEX('Rate Design (Consol)'!$D$48:$D$66,MATCH('Bill Impact Detail'!I110,'Rate Design (Consol)'!$E$48:$E$66,0))</f>
        <v>GS-2</v>
      </c>
      <c r="I110" s="167" t="str">
        <f t="shared" si="72"/>
        <v>General Service - 2</v>
      </c>
      <c r="J110" s="167" t="str">
        <f>VLOOKUP(I110,'Rate Design (Consol)'!$E$48:$F$66,2,FALSE)</f>
        <v>&gt; 1000 &lt; = 5,000</v>
      </c>
      <c r="K110" s="169" t="str">
        <f t="shared" si="39"/>
        <v>CFG-CFG - Firm Transportation Service - 3 Non-Residential-GS-2</v>
      </c>
      <c r="L110" s="169">
        <v>6</v>
      </c>
      <c r="M110" s="169" t="s">
        <v>257</v>
      </c>
      <c r="N110" s="138">
        <f>VLOOKUP(K110,'G2-8 Summary'!J:O,6,FALSE)</f>
        <v>3338</v>
      </c>
      <c r="O110" s="63">
        <f>INDEX('G2-8 Summary'!S:S,MATCH('Bill Impact Detail'!K110,'G2-8 Summary'!J:J,0))</f>
        <v>108</v>
      </c>
      <c r="P110" s="63">
        <f>SUMIFS('Rate Design (Consol)'!K:K,'Rate Design (Consol)'!A:A,M110,'Rate Design (Consol)'!D:D,H110)</f>
        <v>70</v>
      </c>
      <c r="Q110" s="63"/>
      <c r="R110" s="142">
        <f t="shared" si="50"/>
        <v>0.30049999999999999</v>
      </c>
      <c r="S110" s="141">
        <f>INDEX('G2-8 Summary'!V:V,MATCH('Bill Impact Detail'!K110,'G2-8 Summary'!J:J,0))</f>
        <v>0.24102000000000001</v>
      </c>
      <c r="T110" s="141">
        <f>SUMIFS('Rate Design (Consol)'!L:L,'Rate Design (Consol)'!A:A,M110,'Rate Design (Consol)'!D:D,H110)</f>
        <v>0.69901999999999997</v>
      </c>
      <c r="U110" s="141"/>
      <c r="W110" s="64">
        <f>VLOOKUP($K110,'G2-8 Summary'!$J:$AA,15,FALSE)</f>
        <v>5.9479999999999998E-2</v>
      </c>
      <c r="X110" s="64"/>
      <c r="Y110" s="64"/>
      <c r="Z110" s="64"/>
      <c r="AB110" s="63">
        <f t="shared" si="40"/>
        <v>1296</v>
      </c>
      <c r="AC110" s="63">
        <f t="shared" si="41"/>
        <v>804.52476000000001</v>
      </c>
      <c r="AD110" s="63">
        <f t="shared" si="42"/>
        <v>198.54424</v>
      </c>
      <c r="AE110" s="63">
        <f t="shared" si="43"/>
        <v>0</v>
      </c>
      <c r="AF110" s="63">
        <f t="shared" si="44"/>
        <v>0</v>
      </c>
      <c r="AG110" s="63">
        <f t="shared" si="45"/>
        <v>0</v>
      </c>
      <c r="AH110" s="202">
        <f t="shared" si="46"/>
        <v>2299.0690000000004</v>
      </c>
      <c r="AI110" s="138"/>
      <c r="AJ110" s="63">
        <f t="shared" si="47"/>
        <v>840</v>
      </c>
      <c r="AK110" s="63">
        <f t="shared" si="48"/>
        <v>2333.3287599999999</v>
      </c>
      <c r="AL110" s="63"/>
      <c r="AM110" s="63">
        <f t="shared" si="51"/>
        <v>0</v>
      </c>
      <c r="AN110" s="63">
        <f t="shared" si="52"/>
        <v>0</v>
      </c>
      <c r="AO110" s="63">
        <f t="shared" si="53"/>
        <v>0</v>
      </c>
      <c r="AP110" s="202">
        <f t="shared" si="73"/>
        <v>3173.3287599999999</v>
      </c>
      <c r="AQ110" s="63">
        <f t="shared" si="77"/>
        <v>874.25975999999946</v>
      </c>
      <c r="AR110" s="157">
        <f t="shared" si="54"/>
        <v>0.38026686454386505</v>
      </c>
      <c r="AT110" s="111">
        <f>VLOOKUP(K110,'G2-8 Summary'!J:P,7,FALSE)</f>
        <v>216</v>
      </c>
      <c r="AU110" s="157">
        <f t="shared" si="74"/>
        <v>8.730800323362975E-2</v>
      </c>
      <c r="AW110" s="138">
        <f t="shared" si="75"/>
        <v>76.33</v>
      </c>
      <c r="AX110" s="139">
        <f t="shared" si="76"/>
        <v>3.32E-2</v>
      </c>
      <c r="BC110" s="109"/>
    </row>
    <row r="111" spans="1:55" s="167" customFormat="1" x14ac:dyDescent="0.25">
      <c r="A111" s="167" t="s">
        <v>172</v>
      </c>
      <c r="B111" s="167" t="s">
        <v>155</v>
      </c>
      <c r="C111" s="167" t="s">
        <v>180</v>
      </c>
      <c r="D111" s="167" t="s">
        <v>174</v>
      </c>
      <c r="E111" s="167" t="s">
        <v>97</v>
      </c>
      <c r="F111" s="167" t="str">
        <f>INDEX('Rate Design (Consol)'!$B$48:$B$66,MATCH('Bill Impact Detail'!G111,'Rate Design (Consol)'!$C$48:$C$66,0))</f>
        <v>GS-3</v>
      </c>
      <c r="G111" s="167" t="s">
        <v>13</v>
      </c>
      <c r="H111" s="167" t="str">
        <f>INDEX('Rate Design (Consol)'!$D$48:$D$66,MATCH('Bill Impact Detail'!I111,'Rate Design (Consol)'!$E$48:$E$66,0))</f>
        <v>GS-3</v>
      </c>
      <c r="I111" s="167" t="str">
        <f t="shared" si="72"/>
        <v>General Service - 3</v>
      </c>
      <c r="J111" s="167" t="str">
        <f>VLOOKUP(I111,'Rate Design (Consol)'!$E$48:$F$66,2,FALSE)</f>
        <v>&gt; 5,000 &lt; = 10,000</v>
      </c>
      <c r="K111" s="169" t="str">
        <f t="shared" si="39"/>
        <v>CFG-CFG - Firm Transportation Service - 3 Non-Residential-GS-3</v>
      </c>
      <c r="L111" s="169">
        <v>7</v>
      </c>
      <c r="M111" s="169" t="s">
        <v>257</v>
      </c>
      <c r="N111" s="138">
        <f>VLOOKUP(K111,'G2-8 Summary'!J:O,6,FALSE)</f>
        <v>6525</v>
      </c>
      <c r="O111" s="63">
        <f>INDEX('G2-8 Summary'!S:S,MATCH('Bill Impact Detail'!K111,'G2-8 Summary'!J:J,0))</f>
        <v>108</v>
      </c>
      <c r="P111" s="63">
        <f>SUMIFS('Rate Design (Consol)'!K:K,'Rate Design (Consol)'!A:A,M111,'Rate Design (Consol)'!D:D,H111)</f>
        <v>150</v>
      </c>
      <c r="Q111" s="63"/>
      <c r="R111" s="142">
        <f t="shared" si="50"/>
        <v>0.30049999999999999</v>
      </c>
      <c r="S111" s="141">
        <f>INDEX('G2-8 Summary'!V:V,MATCH('Bill Impact Detail'!K111,'G2-8 Summary'!J:J,0))</f>
        <v>0.24102000000000001</v>
      </c>
      <c r="T111" s="141">
        <f>SUMIFS('Rate Design (Consol)'!L:L,'Rate Design (Consol)'!A:A,M111,'Rate Design (Consol)'!D:D,H111)</f>
        <v>0.62475000000000003</v>
      </c>
      <c r="U111" s="141"/>
      <c r="W111" s="64">
        <f>VLOOKUP($K111,'G2-8 Summary'!$J:$AA,15,FALSE)</f>
        <v>5.9479999999999998E-2</v>
      </c>
      <c r="X111" s="64"/>
      <c r="Y111" s="64"/>
      <c r="Z111" s="64"/>
      <c r="AB111" s="63">
        <f t="shared" si="40"/>
        <v>1296</v>
      </c>
      <c r="AC111" s="63">
        <f t="shared" si="41"/>
        <v>1572.6555000000001</v>
      </c>
      <c r="AD111" s="63">
        <f t="shared" si="42"/>
        <v>388.10699999999997</v>
      </c>
      <c r="AE111" s="63">
        <f t="shared" si="43"/>
        <v>0</v>
      </c>
      <c r="AF111" s="63">
        <f t="shared" si="44"/>
        <v>0</v>
      </c>
      <c r="AG111" s="63">
        <f t="shared" si="45"/>
        <v>0</v>
      </c>
      <c r="AH111" s="202">
        <f t="shared" si="46"/>
        <v>3256.7624999999998</v>
      </c>
      <c r="AI111" s="138"/>
      <c r="AJ111" s="63">
        <f t="shared" si="47"/>
        <v>1800</v>
      </c>
      <c r="AK111" s="63">
        <f t="shared" si="48"/>
        <v>4076.4937500000001</v>
      </c>
      <c r="AL111" s="63"/>
      <c r="AM111" s="63">
        <f t="shared" si="51"/>
        <v>0</v>
      </c>
      <c r="AN111" s="63">
        <f t="shared" si="52"/>
        <v>0</v>
      </c>
      <c r="AO111" s="63">
        <f t="shared" si="53"/>
        <v>0</v>
      </c>
      <c r="AP111" s="202">
        <f t="shared" si="73"/>
        <v>5876.4937499999996</v>
      </c>
      <c r="AQ111" s="63">
        <f t="shared" si="77"/>
        <v>2619.7312499999998</v>
      </c>
      <c r="AR111" s="157">
        <f t="shared" si="54"/>
        <v>0.80439738851082943</v>
      </c>
      <c r="AT111" s="111">
        <f>VLOOKUP(K111,'G2-8 Summary'!J:P,7,FALSE)</f>
        <v>62</v>
      </c>
      <c r="AU111" s="157">
        <f t="shared" si="74"/>
        <v>3.8725796377264213E-2</v>
      </c>
      <c r="AW111" s="138">
        <f t="shared" si="75"/>
        <v>101.45</v>
      </c>
      <c r="AX111" s="139">
        <f t="shared" si="76"/>
        <v>3.1199999999999999E-2</v>
      </c>
      <c r="BC111" s="109"/>
    </row>
    <row r="112" spans="1:55" s="167" customFormat="1" x14ac:dyDescent="0.25">
      <c r="A112" s="167" t="s">
        <v>172</v>
      </c>
      <c r="B112" s="167" t="s">
        <v>155</v>
      </c>
      <c r="C112" s="167" t="s">
        <v>180</v>
      </c>
      <c r="D112" s="167" t="s">
        <v>174</v>
      </c>
      <c r="E112" s="167" t="s">
        <v>97</v>
      </c>
      <c r="F112" s="167" t="str">
        <f>INDEX('Rate Design (Consol)'!$B$48:$B$66,MATCH('Bill Impact Detail'!G112,'Rate Design (Consol)'!$C$48:$C$66,0))</f>
        <v>GS-4</v>
      </c>
      <c r="G112" s="167" t="s">
        <v>14</v>
      </c>
      <c r="H112" s="167" t="str">
        <f>INDEX('Rate Design (Consol)'!$D$48:$D$66,MATCH('Bill Impact Detail'!I112,'Rate Design (Consol)'!$E$48:$E$66,0))</f>
        <v>GS-4</v>
      </c>
      <c r="I112" s="167" t="str">
        <f t="shared" si="72"/>
        <v>General Service - 4</v>
      </c>
      <c r="J112" s="167" t="str">
        <f>VLOOKUP(I112,'Rate Design (Consol)'!$E$48:$F$66,2,FALSE)</f>
        <v>&gt; 10,000 &lt; = 50,000</v>
      </c>
      <c r="K112" s="169" t="str">
        <f t="shared" si="39"/>
        <v>CFG-CFG - Firm Transportation Service - 3 Non-Residential-GS-4</v>
      </c>
      <c r="L112" s="169">
        <v>8</v>
      </c>
      <c r="M112" s="169" t="s">
        <v>257</v>
      </c>
      <c r="N112" s="138">
        <f>VLOOKUP(K112,'G2-8 Summary'!J:O,6,FALSE)</f>
        <v>11608</v>
      </c>
      <c r="O112" s="63">
        <f>INDEX('G2-8 Summary'!S:S,MATCH('Bill Impact Detail'!K112,'G2-8 Summary'!J:J,0))</f>
        <v>108</v>
      </c>
      <c r="P112" s="63">
        <f>SUMIFS('Rate Design (Consol)'!K:K,'Rate Design (Consol)'!A:A,M112,'Rate Design (Consol)'!D:D,H112)</f>
        <v>275</v>
      </c>
      <c r="Q112" s="63"/>
      <c r="R112" s="142">
        <f t="shared" si="50"/>
        <v>0.30049999999999999</v>
      </c>
      <c r="S112" s="141">
        <f>INDEX('G2-8 Summary'!V:V,MATCH('Bill Impact Detail'!K112,'G2-8 Summary'!J:J,0))</f>
        <v>0.24102000000000001</v>
      </c>
      <c r="T112" s="141">
        <f>SUMIFS('Rate Design (Consol)'!L:L,'Rate Design (Consol)'!A:A,M112,'Rate Design (Consol)'!D:D,H112)</f>
        <v>0.59182999999999997</v>
      </c>
      <c r="U112" s="141"/>
      <c r="W112" s="64">
        <f>VLOOKUP($K112,'G2-8 Summary'!$J:$AA,15,FALSE)</f>
        <v>5.9479999999999998E-2</v>
      </c>
      <c r="X112" s="64"/>
      <c r="Y112" s="64"/>
      <c r="Z112" s="64"/>
      <c r="AB112" s="63">
        <f t="shared" si="40"/>
        <v>1296</v>
      </c>
      <c r="AC112" s="63">
        <f t="shared" si="41"/>
        <v>2797.7601600000003</v>
      </c>
      <c r="AD112" s="63">
        <f t="shared" si="42"/>
        <v>690.44384000000002</v>
      </c>
      <c r="AE112" s="63">
        <f t="shared" si="43"/>
        <v>0</v>
      </c>
      <c r="AF112" s="63">
        <f t="shared" si="44"/>
        <v>0</v>
      </c>
      <c r="AG112" s="63">
        <f t="shared" si="45"/>
        <v>0</v>
      </c>
      <c r="AH112" s="202">
        <f t="shared" si="46"/>
        <v>4784.2040000000006</v>
      </c>
      <c r="AI112" s="138"/>
      <c r="AJ112" s="63">
        <f t="shared" si="47"/>
        <v>3300</v>
      </c>
      <c r="AK112" s="63">
        <f t="shared" si="48"/>
        <v>6869.9626399999997</v>
      </c>
      <c r="AL112" s="63"/>
      <c r="AM112" s="63">
        <f t="shared" si="51"/>
        <v>0</v>
      </c>
      <c r="AN112" s="63">
        <f t="shared" si="52"/>
        <v>0</v>
      </c>
      <c r="AO112" s="63">
        <f t="shared" si="53"/>
        <v>0</v>
      </c>
      <c r="AP112" s="202">
        <f t="shared" si="73"/>
        <v>10169.96264</v>
      </c>
      <c r="AQ112" s="63">
        <f t="shared" si="77"/>
        <v>5385.7586399999991</v>
      </c>
      <c r="AR112" s="157">
        <f t="shared" si="54"/>
        <v>1.125737665032678</v>
      </c>
      <c r="AT112" s="111">
        <f>VLOOKUP(K112,'G2-8 Summary'!J:P,7,FALSE)</f>
        <v>2</v>
      </c>
      <c r="AU112" s="157">
        <f t="shared" si="74"/>
        <v>1.4336917562724014E-3</v>
      </c>
      <c r="AW112" s="138">
        <f t="shared" si="75"/>
        <v>7.72</v>
      </c>
      <c r="AX112" s="139">
        <f t="shared" si="76"/>
        <v>1.6000000000000001E-3</v>
      </c>
      <c r="BC112" s="109"/>
    </row>
    <row r="113" spans="1:55" s="167" customFormat="1" x14ac:dyDescent="0.25">
      <c r="A113" s="167" t="s">
        <v>172</v>
      </c>
      <c r="B113" s="167" t="s">
        <v>155</v>
      </c>
      <c r="C113" s="167" t="s">
        <v>180</v>
      </c>
      <c r="D113" s="167" t="s">
        <v>174</v>
      </c>
      <c r="E113" s="167" t="s">
        <v>97</v>
      </c>
      <c r="F113" s="167" t="str">
        <f>INDEX('Rate Design (Consol)'!$B$48:$B$66,MATCH('Bill Impact Detail'!G113,'Rate Design (Consol)'!$C$48:$C$66,0))</f>
        <v>GS-1</v>
      </c>
      <c r="G113" s="167" t="s">
        <v>11</v>
      </c>
      <c r="H113" s="167" t="str">
        <f>INDEX('Rate Design (Consol)'!$D$48:$D$66,MATCH('Bill Impact Detail'!I113,'Rate Design (Consol)'!$E$48:$E$66,0))</f>
        <v>GS-1</v>
      </c>
      <c r="I113" s="167" t="str">
        <f t="shared" si="72"/>
        <v>General Service - 1</v>
      </c>
      <c r="J113" s="167" t="str">
        <f>VLOOKUP(I113,'Rate Design (Consol)'!$E$48:$F$66,2,FALSE)</f>
        <v>&lt; = 1000</v>
      </c>
      <c r="K113" s="169" t="str">
        <f t="shared" si="39"/>
        <v>CFG-CFG - Firm Transportation Service - 3 Non-Residential-GS-1</v>
      </c>
      <c r="L113" s="169">
        <v>5</v>
      </c>
      <c r="M113" s="169" t="s">
        <v>257</v>
      </c>
      <c r="N113" s="138">
        <f>VLOOKUP(K113,'G2-8 Summary'!J:O,6,FALSE)</f>
        <v>443</v>
      </c>
      <c r="O113" s="63">
        <f>INDEX('G2-8 Summary'!S:S,MATCH('Bill Impact Detail'!K113,'G2-8 Summary'!J:J,0))</f>
        <v>108</v>
      </c>
      <c r="P113" s="63">
        <f>SUMIFS('Rate Design (Consol)'!K:K,'Rate Design (Consol)'!A:A,M113,'Rate Design (Consol)'!D:D,H113)</f>
        <v>40</v>
      </c>
      <c r="Q113" s="63"/>
      <c r="R113" s="142">
        <f t="shared" si="50"/>
        <v>0.30049999999999999</v>
      </c>
      <c r="S113" s="141">
        <f>INDEX('G2-8 Summary'!V:V,MATCH('Bill Impact Detail'!K113,'G2-8 Summary'!J:J,0))</f>
        <v>0.24102000000000001</v>
      </c>
      <c r="T113" s="141">
        <f>SUMIFS('Rate Design (Consol)'!L:L,'Rate Design (Consol)'!A:A,M113,'Rate Design (Consol)'!D:D,H113)</f>
        <v>0.70123999999999997</v>
      </c>
      <c r="U113" s="141"/>
      <c r="W113" s="64">
        <f>VLOOKUP($K113,'G2-8 Summary'!$J:$AA,15,FALSE)</f>
        <v>5.9479999999999998E-2</v>
      </c>
      <c r="X113" s="64"/>
      <c r="Y113" s="64"/>
      <c r="Z113" s="64"/>
      <c r="AB113" s="63">
        <f t="shared" si="40"/>
        <v>1296</v>
      </c>
      <c r="AC113" s="63">
        <f t="shared" si="41"/>
        <v>106.77186</v>
      </c>
      <c r="AD113" s="63">
        <f t="shared" si="42"/>
        <v>26.349640000000001</v>
      </c>
      <c r="AE113" s="63">
        <f t="shared" si="43"/>
        <v>0</v>
      </c>
      <c r="AF113" s="63">
        <f t="shared" si="44"/>
        <v>0</v>
      </c>
      <c r="AG113" s="63">
        <f t="shared" si="45"/>
        <v>0</v>
      </c>
      <c r="AH113" s="202">
        <f t="shared" si="46"/>
        <v>1429.1215</v>
      </c>
      <c r="AI113" s="138"/>
      <c r="AJ113" s="63">
        <f t="shared" si="47"/>
        <v>480</v>
      </c>
      <c r="AK113" s="63">
        <f t="shared" si="48"/>
        <v>310.64931999999999</v>
      </c>
      <c r="AL113" s="63"/>
      <c r="AM113" s="63">
        <f t="shared" si="51"/>
        <v>0</v>
      </c>
      <c r="AN113" s="63">
        <f t="shared" si="52"/>
        <v>0</v>
      </c>
      <c r="AO113" s="63">
        <f t="shared" si="53"/>
        <v>0</v>
      </c>
      <c r="AP113" s="202">
        <f t="shared" si="73"/>
        <v>790.64931999999999</v>
      </c>
      <c r="AQ113" s="63">
        <f t="shared" si="77"/>
        <v>-638.47217999999998</v>
      </c>
      <c r="AR113" s="157">
        <f t="shared" si="54"/>
        <v>-0.44675850163894393</v>
      </c>
      <c r="AT113" s="111">
        <f>VLOOKUP(K113,'G2-8 Summary'!J:P,7,FALSE)</f>
        <v>24</v>
      </c>
      <c r="AU113" s="157">
        <f t="shared" si="74"/>
        <v>1.1304757418747056E-2</v>
      </c>
      <c r="AW113" s="138">
        <f t="shared" si="75"/>
        <v>-7.22</v>
      </c>
      <c r="AX113" s="139">
        <f t="shared" si="76"/>
        <v>-5.1000000000000004E-3</v>
      </c>
      <c r="BC113" s="109"/>
    </row>
    <row r="114" spans="1:55" s="167" customFormat="1" x14ac:dyDescent="0.25">
      <c r="A114" s="167" t="s">
        <v>172</v>
      </c>
      <c r="B114" s="167" t="s">
        <v>152</v>
      </c>
      <c r="C114" s="167" t="s">
        <v>180</v>
      </c>
      <c r="D114" s="167" t="s">
        <v>174</v>
      </c>
      <c r="E114" s="167" t="s">
        <v>84</v>
      </c>
      <c r="F114" s="167" t="str">
        <f>INDEX('Rate Design (Consol)'!$B$48:$B$66,MATCH('Bill Impact Detail'!G114,'Rate Design (Consol)'!$C$48:$C$66,0))</f>
        <v>RES-3</v>
      </c>
      <c r="G114" s="167" t="s">
        <v>266</v>
      </c>
      <c r="H114" s="167" t="str">
        <f>INDEX('Rate Design (Consol)'!$D$48:$D$66,MATCH('Bill Impact Detail'!I114,'Rate Design (Consol)'!$E$48:$E$66,0))</f>
        <v>RES-3</v>
      </c>
      <c r="I114" s="167" t="str">
        <f t="shared" si="72"/>
        <v>Residential - 3</v>
      </c>
      <c r="J114" s="167" t="str">
        <f>VLOOKUP(I114,'Rate Design (Consol)'!$E$48:$F$66,2,FALSE)</f>
        <v>n/a</v>
      </c>
      <c r="K114" s="169" t="str">
        <f t="shared" si="39"/>
        <v>CFG-CFG - Firm Transportation Service - 3 Residential-RES-3</v>
      </c>
      <c r="L114" s="169">
        <v>3</v>
      </c>
      <c r="M114" s="169" t="s">
        <v>257</v>
      </c>
      <c r="N114" s="138">
        <f>VLOOKUP(K114,'G2-8 Summary'!J:O,6,FALSE)</f>
        <v>2132</v>
      </c>
      <c r="O114" s="63">
        <f>INDEX('G2-8 Summary'!S:S,MATCH('Bill Impact Detail'!K114,'G2-8 Summary'!J:J,0))</f>
        <v>108</v>
      </c>
      <c r="P114" s="63">
        <f>SUMIFS('Rate Design (Consol)'!K:K,'Rate Design (Consol)'!A:A,M114,'Rate Design (Consol)'!D:D,H114)</f>
        <v>26.5</v>
      </c>
      <c r="Q114" s="63"/>
      <c r="R114" s="142">
        <f t="shared" si="50"/>
        <v>0.30049999999999999</v>
      </c>
      <c r="S114" s="141">
        <f>INDEX('G2-8 Summary'!V:V,MATCH('Bill Impact Detail'!K114,'G2-8 Summary'!J:J,0))</f>
        <v>0.24102000000000001</v>
      </c>
      <c r="T114" s="141">
        <f>SUMIFS('Rate Design (Consol)'!L:L,'Rate Design (Consol)'!A:A,M114,'Rate Design (Consol)'!D:D,H114)</f>
        <v>0.65386</v>
      </c>
      <c r="U114" s="141"/>
      <c r="W114" s="64">
        <f>VLOOKUP($K114,'G2-8 Summary'!$J:$AA,15,FALSE)</f>
        <v>5.9479999999999998E-2</v>
      </c>
      <c r="X114" s="64"/>
      <c r="Y114" s="64"/>
      <c r="Z114" s="64"/>
      <c r="AB114" s="63">
        <f t="shared" si="40"/>
        <v>1296</v>
      </c>
      <c r="AC114" s="63">
        <f t="shared" si="41"/>
        <v>513.85464000000002</v>
      </c>
      <c r="AD114" s="63">
        <f t="shared" si="42"/>
        <v>126.81135999999999</v>
      </c>
      <c r="AE114" s="63">
        <f t="shared" si="43"/>
        <v>0</v>
      </c>
      <c r="AF114" s="63">
        <f t="shared" si="44"/>
        <v>0</v>
      </c>
      <c r="AG114" s="63">
        <f t="shared" si="45"/>
        <v>0</v>
      </c>
      <c r="AH114" s="202">
        <f t="shared" si="46"/>
        <v>1936.6659999999999</v>
      </c>
      <c r="AI114" s="138"/>
      <c r="AJ114" s="63">
        <f t="shared" si="47"/>
        <v>318</v>
      </c>
      <c r="AK114" s="63">
        <f t="shared" si="48"/>
        <v>1394.02952</v>
      </c>
      <c r="AL114" s="63"/>
      <c r="AM114" s="63">
        <f t="shared" si="51"/>
        <v>0</v>
      </c>
      <c r="AN114" s="63">
        <f t="shared" si="52"/>
        <v>0</v>
      </c>
      <c r="AO114" s="63">
        <f t="shared" si="53"/>
        <v>0</v>
      </c>
      <c r="AP114" s="202">
        <f t="shared" si="73"/>
        <v>1712.02952</v>
      </c>
      <c r="AQ114" s="63">
        <f t="shared" si="77"/>
        <v>-224.63647999999989</v>
      </c>
      <c r="AR114" s="157">
        <f t="shared" si="54"/>
        <v>-0.11599133769064976</v>
      </c>
      <c r="AT114" s="111">
        <f>VLOOKUP(K114,'G2-8 Summary'!J:P,7,FALSE)</f>
        <v>17</v>
      </c>
      <c r="AU114" s="157">
        <f t="shared" si="74"/>
        <v>8.7950747581354446E-4</v>
      </c>
      <c r="AW114" s="138">
        <f t="shared" si="75"/>
        <v>-0.2</v>
      </c>
      <c r="AX114" s="139">
        <f t="shared" si="76"/>
        <v>-1E-4</v>
      </c>
      <c r="BC114" s="109"/>
    </row>
    <row r="115" spans="1:55" s="167" customFormat="1" x14ac:dyDescent="0.25">
      <c r="A115" s="167" t="s">
        <v>172</v>
      </c>
      <c r="B115" s="167" t="s">
        <v>155</v>
      </c>
      <c r="C115" s="167" t="s">
        <v>181</v>
      </c>
      <c r="D115" s="167" t="s">
        <v>174</v>
      </c>
      <c r="E115" s="167" t="s">
        <v>111</v>
      </c>
      <c r="F115" s="167" t="str">
        <f>INDEX('Rate Design (Consol)'!$B$48:$B$66,MATCH('Bill Impact Detail'!G115,'Rate Design (Consol)'!$C$48:$C$66,0))</f>
        <v>GS-2</v>
      </c>
      <c r="G115" s="167" t="s">
        <v>12</v>
      </c>
      <c r="H115" s="167" t="str">
        <f>INDEX('Rate Design (Consol)'!$D$48:$D$66,MATCH('Bill Impact Detail'!I115,'Rate Design (Consol)'!$E$48:$E$66,0))</f>
        <v>GS-2</v>
      </c>
      <c r="I115" s="167" t="str">
        <f t="shared" si="72"/>
        <v>General Service - 2</v>
      </c>
      <c r="J115" s="167" t="str">
        <f>VLOOKUP(I115,'Rate Design (Consol)'!$E$48:$F$66,2,FALSE)</f>
        <v>&gt; 1000 &lt; = 5,000</v>
      </c>
      <c r="K115" s="169" t="str">
        <f t="shared" si="39"/>
        <v>CFG-CFG - Firm Transportation Service - 3.1 (Fixed Non-Residential)-GS-2</v>
      </c>
      <c r="L115" s="169">
        <v>6</v>
      </c>
      <c r="M115" s="169" t="s">
        <v>257</v>
      </c>
      <c r="N115" s="138">
        <f>VLOOKUP(K115,'G2-8 Summary'!J:O,6,FALSE)</f>
        <v>3945</v>
      </c>
      <c r="O115" s="63">
        <f>INDEX('G2-8 Summary'!S:S,MATCH('Bill Impact Detail'!K115,'G2-8 Summary'!J:J,0))</f>
        <v>263</v>
      </c>
      <c r="P115" s="63">
        <f>SUMIFS('Rate Design (Consol)'!K:K,'Rate Design (Consol)'!A:A,M115,'Rate Design (Consol)'!D:D,H115)</f>
        <v>70</v>
      </c>
      <c r="Q115" s="63"/>
      <c r="R115" s="142">
        <f t="shared" si="50"/>
        <v>7.5529999999999986E-2</v>
      </c>
      <c r="S115" s="141">
        <f>INDEX('G2-8 Summary'!V:V,MATCH('Bill Impact Detail'!K115,'G2-8 Summary'!J:J,0))</f>
        <v>0</v>
      </c>
      <c r="T115" s="141">
        <f>SUMIFS('Rate Design (Consol)'!L:L,'Rate Design (Consol)'!A:A,M115,'Rate Design (Consol)'!D:D,H115)</f>
        <v>0.69901999999999997</v>
      </c>
      <c r="U115" s="141"/>
      <c r="W115" s="64">
        <f>VLOOKUP($K115,'G2-8 Summary'!$J:$AA,15,FALSE)</f>
        <v>7.5529999999999986E-2</v>
      </c>
      <c r="X115" s="64"/>
      <c r="Y115" s="64"/>
      <c r="Z115" s="64"/>
      <c r="AB115" s="63">
        <f t="shared" si="40"/>
        <v>3156</v>
      </c>
      <c r="AC115" s="63">
        <f t="shared" si="41"/>
        <v>0</v>
      </c>
      <c r="AD115" s="63">
        <f t="shared" si="42"/>
        <v>297.96584999999993</v>
      </c>
      <c r="AE115" s="63">
        <f t="shared" si="43"/>
        <v>0</v>
      </c>
      <c r="AF115" s="63">
        <f t="shared" si="44"/>
        <v>0</v>
      </c>
      <c r="AG115" s="63">
        <f t="shared" si="45"/>
        <v>0</v>
      </c>
      <c r="AH115" s="202">
        <f t="shared" si="46"/>
        <v>3453.96585</v>
      </c>
      <c r="AI115" s="138"/>
      <c r="AJ115" s="63">
        <f t="shared" si="47"/>
        <v>840</v>
      </c>
      <c r="AK115" s="63">
        <f t="shared" si="48"/>
        <v>2757.6338999999998</v>
      </c>
      <c r="AL115" s="63"/>
      <c r="AM115" s="63">
        <f t="shared" si="51"/>
        <v>0</v>
      </c>
      <c r="AN115" s="63">
        <f t="shared" si="52"/>
        <v>0</v>
      </c>
      <c r="AO115" s="63">
        <f t="shared" si="53"/>
        <v>0</v>
      </c>
      <c r="AP115" s="202">
        <f t="shared" si="73"/>
        <v>3597.6338999999998</v>
      </c>
      <c r="AQ115" s="63">
        <f t="shared" si="77"/>
        <v>143.66804999999977</v>
      </c>
      <c r="AR115" s="157">
        <f t="shared" si="54"/>
        <v>4.1595098573426768E-2</v>
      </c>
      <c r="AT115" s="111">
        <f>VLOOKUP(K115,'G2-8 Summary'!J:P,7,FALSE)</f>
        <v>1</v>
      </c>
      <c r="AU115" s="157">
        <f t="shared" si="74"/>
        <v>4.0420371867421178E-4</v>
      </c>
      <c r="AW115" s="138">
        <f t="shared" si="75"/>
        <v>0.06</v>
      </c>
      <c r="AX115" s="139">
        <f t="shared" si="76"/>
        <v>0</v>
      </c>
      <c r="BC115" s="109"/>
    </row>
    <row r="116" spans="1:55" s="167" customFormat="1" x14ac:dyDescent="0.25">
      <c r="A116" s="167" t="s">
        <v>172</v>
      </c>
      <c r="B116" s="167" t="s">
        <v>155</v>
      </c>
      <c r="C116" s="167" t="s">
        <v>181</v>
      </c>
      <c r="D116" s="167" t="s">
        <v>174</v>
      </c>
      <c r="E116" s="167" t="s">
        <v>111</v>
      </c>
      <c r="F116" s="167" t="str">
        <f>INDEX('Rate Design (Consol)'!$B$48:$B$66,MATCH('Bill Impact Detail'!G116,'Rate Design (Consol)'!$C$48:$C$66,0))</f>
        <v>GS-3</v>
      </c>
      <c r="G116" s="167" t="s">
        <v>13</v>
      </c>
      <c r="H116" s="167" t="str">
        <f>INDEX('Rate Design (Consol)'!$D$48:$D$66,MATCH('Bill Impact Detail'!I116,'Rate Design (Consol)'!$E$48:$E$66,0))</f>
        <v>GS-3</v>
      </c>
      <c r="I116" s="167" t="str">
        <f t="shared" si="72"/>
        <v>General Service - 3</v>
      </c>
      <c r="J116" s="167" t="str">
        <f>VLOOKUP(I116,'Rate Design (Consol)'!$E$48:$F$66,2,FALSE)</f>
        <v>&gt; 5,000 &lt; = 10,000</v>
      </c>
      <c r="K116" s="169" t="str">
        <f t="shared" si="39"/>
        <v>CFG-CFG - Firm Transportation Service - 3.1 (Fixed Non-Residential)-GS-3</v>
      </c>
      <c r="L116" s="169">
        <v>7</v>
      </c>
      <c r="M116" s="169" t="s">
        <v>257</v>
      </c>
      <c r="N116" s="138">
        <f>VLOOKUP(K116,'G2-8 Summary'!J:O,6,FALSE)</f>
        <v>6162</v>
      </c>
      <c r="O116" s="63">
        <f>INDEX('G2-8 Summary'!S:S,MATCH('Bill Impact Detail'!K116,'G2-8 Summary'!J:J,0))</f>
        <v>263</v>
      </c>
      <c r="P116" s="63">
        <f>SUMIFS('Rate Design (Consol)'!K:K,'Rate Design (Consol)'!A:A,M116,'Rate Design (Consol)'!D:D,H116)</f>
        <v>150</v>
      </c>
      <c r="Q116" s="63"/>
      <c r="R116" s="142">
        <f t="shared" si="50"/>
        <v>7.5529999999999986E-2</v>
      </c>
      <c r="S116" s="141">
        <f>INDEX('G2-8 Summary'!V:V,MATCH('Bill Impact Detail'!K116,'G2-8 Summary'!J:J,0))</f>
        <v>0</v>
      </c>
      <c r="T116" s="141">
        <f>SUMIFS('Rate Design (Consol)'!L:L,'Rate Design (Consol)'!A:A,M116,'Rate Design (Consol)'!D:D,H116)</f>
        <v>0.62475000000000003</v>
      </c>
      <c r="U116" s="141"/>
      <c r="W116" s="64">
        <f>VLOOKUP($K116,'G2-8 Summary'!$J:$AA,15,FALSE)</f>
        <v>7.5529999999999986E-2</v>
      </c>
      <c r="X116" s="64"/>
      <c r="Y116" s="64"/>
      <c r="Z116" s="64"/>
      <c r="AB116" s="63">
        <f t="shared" si="40"/>
        <v>3156</v>
      </c>
      <c r="AC116" s="63">
        <f t="shared" si="41"/>
        <v>0</v>
      </c>
      <c r="AD116" s="63">
        <f t="shared" si="42"/>
        <v>465.4158599999999</v>
      </c>
      <c r="AE116" s="63">
        <f t="shared" si="43"/>
        <v>0</v>
      </c>
      <c r="AF116" s="63">
        <f t="shared" si="44"/>
        <v>0</v>
      </c>
      <c r="AG116" s="63">
        <f t="shared" si="45"/>
        <v>0</v>
      </c>
      <c r="AH116" s="202">
        <f t="shared" si="46"/>
        <v>3621.4158600000001</v>
      </c>
      <c r="AI116" s="138"/>
      <c r="AJ116" s="63">
        <f t="shared" si="47"/>
        <v>1800</v>
      </c>
      <c r="AK116" s="63">
        <f t="shared" si="48"/>
        <v>3849.7095000000004</v>
      </c>
      <c r="AL116" s="63"/>
      <c r="AM116" s="63">
        <f t="shared" si="51"/>
        <v>0</v>
      </c>
      <c r="AN116" s="63">
        <f t="shared" si="52"/>
        <v>0</v>
      </c>
      <c r="AO116" s="63">
        <f t="shared" si="53"/>
        <v>0</v>
      </c>
      <c r="AP116" s="202">
        <f t="shared" si="73"/>
        <v>5649.7095000000008</v>
      </c>
      <c r="AQ116" s="63">
        <f t="shared" si="77"/>
        <v>2028.2936400000008</v>
      </c>
      <c r="AR116" s="157">
        <f t="shared" si="54"/>
        <v>0.56008304994831515</v>
      </c>
      <c r="AT116" s="111">
        <f>VLOOKUP(K116,'G2-8 Summary'!J:P,7,FALSE)</f>
        <v>5</v>
      </c>
      <c r="AU116" s="157">
        <f t="shared" si="74"/>
        <v>3.1230480949406619E-3</v>
      </c>
      <c r="AW116" s="138">
        <f t="shared" si="75"/>
        <v>6.33</v>
      </c>
      <c r="AX116" s="139">
        <f t="shared" si="76"/>
        <v>1.6999999999999999E-3</v>
      </c>
      <c r="BC116" s="109"/>
    </row>
    <row r="117" spans="1:55" s="167" customFormat="1" x14ac:dyDescent="0.25">
      <c r="A117" s="167" t="s">
        <v>172</v>
      </c>
      <c r="B117" s="167" t="s">
        <v>155</v>
      </c>
      <c r="C117" s="167" t="s">
        <v>181</v>
      </c>
      <c r="D117" s="167" t="s">
        <v>174</v>
      </c>
      <c r="E117" s="167" t="s">
        <v>111</v>
      </c>
      <c r="F117" s="167" t="str">
        <f>INDEX('Rate Design (Consol)'!$B$48:$B$66,MATCH('Bill Impact Detail'!G117,'Rate Design (Consol)'!$C$48:$C$66,0))</f>
        <v>GS-4</v>
      </c>
      <c r="G117" s="167" t="s">
        <v>14</v>
      </c>
      <c r="H117" s="167" t="str">
        <f>INDEX('Rate Design (Consol)'!$D$48:$D$66,MATCH('Bill Impact Detail'!I117,'Rate Design (Consol)'!$E$48:$E$66,0))</f>
        <v>GS-4</v>
      </c>
      <c r="I117" s="167" t="str">
        <f t="shared" si="72"/>
        <v>General Service - 4</v>
      </c>
      <c r="J117" s="167" t="str">
        <f>VLOOKUP(I117,'Rate Design (Consol)'!$E$48:$F$66,2,FALSE)</f>
        <v>&gt; 10,000 &lt; = 50,000</v>
      </c>
      <c r="K117" s="169" t="str">
        <f t="shared" si="39"/>
        <v>CFG-CFG - Firm Transportation Service - 3.1 (Fixed Non-Residential)-GS-4</v>
      </c>
      <c r="L117" s="169">
        <v>8</v>
      </c>
      <c r="M117" s="169" t="s">
        <v>257</v>
      </c>
      <c r="N117" s="138">
        <f>VLOOKUP(K117,'G2-8 Summary'!J:O,6,FALSE)</f>
        <v>11290</v>
      </c>
      <c r="O117" s="63">
        <f>INDEX('G2-8 Summary'!S:S,MATCH('Bill Impact Detail'!K117,'G2-8 Summary'!J:J,0))</f>
        <v>263</v>
      </c>
      <c r="P117" s="63">
        <f>SUMIFS('Rate Design (Consol)'!K:K,'Rate Design (Consol)'!A:A,M117,'Rate Design (Consol)'!D:D,H117)</f>
        <v>275</v>
      </c>
      <c r="Q117" s="63"/>
      <c r="R117" s="142">
        <f t="shared" si="50"/>
        <v>7.5529999999999986E-2</v>
      </c>
      <c r="S117" s="141">
        <f>INDEX('G2-8 Summary'!V:V,MATCH('Bill Impact Detail'!K117,'G2-8 Summary'!J:J,0))</f>
        <v>0</v>
      </c>
      <c r="T117" s="141">
        <f>SUMIFS('Rate Design (Consol)'!L:L,'Rate Design (Consol)'!A:A,M117,'Rate Design (Consol)'!D:D,H117)</f>
        <v>0.59182999999999997</v>
      </c>
      <c r="U117" s="141"/>
      <c r="W117" s="64">
        <f>VLOOKUP($K117,'G2-8 Summary'!$J:$AA,15,FALSE)</f>
        <v>7.5529999999999986E-2</v>
      </c>
      <c r="X117" s="64"/>
      <c r="Y117" s="64"/>
      <c r="Z117" s="64"/>
      <c r="AB117" s="63">
        <f t="shared" si="40"/>
        <v>3156</v>
      </c>
      <c r="AC117" s="63">
        <f t="shared" si="41"/>
        <v>0</v>
      </c>
      <c r="AD117" s="63">
        <f t="shared" si="42"/>
        <v>852.73369999999989</v>
      </c>
      <c r="AE117" s="63">
        <f t="shared" si="43"/>
        <v>0</v>
      </c>
      <c r="AF117" s="63">
        <f t="shared" si="44"/>
        <v>0</v>
      </c>
      <c r="AG117" s="63">
        <f t="shared" si="45"/>
        <v>0</v>
      </c>
      <c r="AH117" s="202">
        <f t="shared" si="46"/>
        <v>4008.7336999999998</v>
      </c>
      <c r="AI117" s="138"/>
      <c r="AJ117" s="63">
        <f t="shared" si="47"/>
        <v>3300</v>
      </c>
      <c r="AK117" s="63">
        <f t="shared" si="48"/>
        <v>6681.7606999999998</v>
      </c>
      <c r="AL117" s="63"/>
      <c r="AM117" s="63">
        <f t="shared" si="51"/>
        <v>0</v>
      </c>
      <c r="AN117" s="63">
        <f t="shared" si="52"/>
        <v>0</v>
      </c>
      <c r="AO117" s="63">
        <f t="shared" si="53"/>
        <v>0</v>
      </c>
      <c r="AP117" s="202">
        <f t="shared" si="73"/>
        <v>9981.7606999999989</v>
      </c>
      <c r="AQ117" s="63">
        <f t="shared" si="77"/>
        <v>5973.0269999999991</v>
      </c>
      <c r="AR117" s="157">
        <f t="shared" si="54"/>
        <v>1.4900034392406758</v>
      </c>
      <c r="AT117" s="111">
        <f>VLOOKUP(K117,'G2-8 Summary'!J:P,7,FALSE)</f>
        <v>1</v>
      </c>
      <c r="AU117" s="157">
        <f t="shared" si="74"/>
        <v>7.1684587813620072E-4</v>
      </c>
      <c r="AW117" s="138">
        <f t="shared" si="75"/>
        <v>4.28</v>
      </c>
      <c r="AX117" s="139">
        <f t="shared" si="76"/>
        <v>1.1000000000000001E-3</v>
      </c>
      <c r="BC117" s="109"/>
    </row>
    <row r="118" spans="1:55" s="167" customFormat="1" x14ac:dyDescent="0.25">
      <c r="A118" s="167" t="s">
        <v>172</v>
      </c>
      <c r="B118" s="167" t="s">
        <v>155</v>
      </c>
      <c r="C118" s="167" t="s">
        <v>181</v>
      </c>
      <c r="D118" s="167" t="s">
        <v>174</v>
      </c>
      <c r="E118" s="167" t="s">
        <v>99</v>
      </c>
      <c r="F118" s="167" t="str">
        <f>INDEX('Rate Design (Consol)'!$B$48:$B$66,MATCH('Bill Impact Detail'!G118,'Rate Design (Consol)'!$C$48:$C$66,0))</f>
        <v>GS-2</v>
      </c>
      <c r="G118" s="167" t="s">
        <v>12</v>
      </c>
      <c r="H118" s="167" t="str">
        <f>INDEX('Rate Design (Consol)'!$D$48:$D$66,MATCH('Bill Impact Detail'!I118,'Rate Design (Consol)'!$E$48:$E$66,0))</f>
        <v>GS-2</v>
      </c>
      <c r="I118" s="167" t="str">
        <f t="shared" si="72"/>
        <v>General Service - 2</v>
      </c>
      <c r="J118" s="167" t="str">
        <f>VLOOKUP(I118,'Rate Design (Consol)'!$E$48:$F$66,2,FALSE)</f>
        <v>&gt; 1000 &lt; = 5,000</v>
      </c>
      <c r="K118" s="169" t="str">
        <f t="shared" si="39"/>
        <v>CFG-CFG - Firm Transportation Service - 3.1 Non-Residential-GS-2</v>
      </c>
      <c r="L118" s="169">
        <v>6</v>
      </c>
      <c r="M118" s="169" t="s">
        <v>257</v>
      </c>
      <c r="N118" s="138">
        <f>VLOOKUP(K118,'G2-8 Summary'!J:O,6,FALSE)</f>
        <v>3862</v>
      </c>
      <c r="O118" s="63">
        <f>INDEX('G2-8 Summary'!S:S,MATCH('Bill Impact Detail'!K118,'G2-8 Summary'!J:J,0))</f>
        <v>134</v>
      </c>
      <c r="P118" s="63">
        <f>SUMIFS('Rate Design (Consol)'!K:K,'Rate Design (Consol)'!A:A,M118,'Rate Design (Consol)'!D:D,H118)</f>
        <v>70</v>
      </c>
      <c r="Q118" s="63"/>
      <c r="R118" s="142">
        <f t="shared" si="50"/>
        <v>0.27936</v>
      </c>
      <c r="S118" s="141">
        <f>INDEX('G2-8 Summary'!V:V,MATCH('Bill Impact Detail'!K118,'G2-8 Summary'!J:J,0))</f>
        <v>0.20383000000000001</v>
      </c>
      <c r="T118" s="141">
        <f>SUMIFS('Rate Design (Consol)'!L:L,'Rate Design (Consol)'!A:A,M118,'Rate Design (Consol)'!D:D,H118)</f>
        <v>0.69901999999999997</v>
      </c>
      <c r="U118" s="141"/>
      <c r="W118" s="64">
        <f>VLOOKUP($K118,'G2-8 Summary'!$J:$AA,15,FALSE)</f>
        <v>7.5529999999999986E-2</v>
      </c>
      <c r="X118" s="64"/>
      <c r="Y118" s="64"/>
      <c r="Z118" s="64"/>
      <c r="AB118" s="63">
        <f t="shared" si="40"/>
        <v>1608</v>
      </c>
      <c r="AC118" s="63">
        <f t="shared" si="41"/>
        <v>787.19146000000001</v>
      </c>
      <c r="AD118" s="63">
        <f t="shared" si="42"/>
        <v>291.69685999999996</v>
      </c>
      <c r="AE118" s="63">
        <f t="shared" si="43"/>
        <v>0</v>
      </c>
      <c r="AF118" s="63">
        <f t="shared" si="44"/>
        <v>0</v>
      </c>
      <c r="AG118" s="63">
        <f t="shared" si="45"/>
        <v>0</v>
      </c>
      <c r="AH118" s="202">
        <f t="shared" si="46"/>
        <v>2686.88832</v>
      </c>
      <c r="AI118" s="138"/>
      <c r="AJ118" s="63">
        <f t="shared" si="47"/>
        <v>840</v>
      </c>
      <c r="AK118" s="63">
        <f t="shared" si="48"/>
        <v>2699.6152400000001</v>
      </c>
      <c r="AL118" s="63"/>
      <c r="AM118" s="63">
        <f t="shared" si="51"/>
        <v>0</v>
      </c>
      <c r="AN118" s="63">
        <f t="shared" si="52"/>
        <v>0</v>
      </c>
      <c r="AO118" s="63">
        <f t="shared" si="53"/>
        <v>0</v>
      </c>
      <c r="AP118" s="202">
        <f t="shared" si="73"/>
        <v>3539.6152400000001</v>
      </c>
      <c r="AQ118" s="63">
        <f t="shared" si="77"/>
        <v>852.72692000000006</v>
      </c>
      <c r="AR118" s="157">
        <f t="shared" si="54"/>
        <v>0.31736597075981188</v>
      </c>
      <c r="AT118" s="111">
        <f>VLOOKUP(K118,'G2-8 Summary'!J:P,7,FALSE)</f>
        <v>62</v>
      </c>
      <c r="AU118" s="157">
        <f t="shared" si="74"/>
        <v>2.5060630557801132E-2</v>
      </c>
      <c r="AW118" s="138">
        <f t="shared" si="75"/>
        <v>21.37</v>
      </c>
      <c r="AX118" s="139">
        <f t="shared" si="76"/>
        <v>8.0000000000000002E-3</v>
      </c>
      <c r="BC118" s="109"/>
    </row>
    <row r="119" spans="1:55" s="167" customFormat="1" x14ac:dyDescent="0.25">
      <c r="A119" s="167" t="s">
        <v>172</v>
      </c>
      <c r="B119" s="167" t="s">
        <v>155</v>
      </c>
      <c r="C119" s="167" t="s">
        <v>181</v>
      </c>
      <c r="D119" s="167" t="s">
        <v>174</v>
      </c>
      <c r="E119" s="167" t="s">
        <v>99</v>
      </c>
      <c r="F119" s="167" t="str">
        <f>INDEX('Rate Design (Consol)'!$B$48:$B$66,MATCH('Bill Impact Detail'!G119,'Rate Design (Consol)'!$C$48:$C$66,0))</f>
        <v>GS-3</v>
      </c>
      <c r="G119" s="167" t="s">
        <v>13</v>
      </c>
      <c r="H119" s="167" t="str">
        <f>INDEX('Rate Design (Consol)'!$D$48:$D$66,MATCH('Bill Impact Detail'!I119,'Rate Design (Consol)'!$E$48:$E$66,0))</f>
        <v>GS-3</v>
      </c>
      <c r="I119" s="167" t="str">
        <f t="shared" si="72"/>
        <v>General Service - 3</v>
      </c>
      <c r="J119" s="167" t="str">
        <f>VLOOKUP(I119,'Rate Design (Consol)'!$E$48:$F$66,2,FALSE)</f>
        <v>&gt; 5,000 &lt; = 10,000</v>
      </c>
      <c r="K119" s="169" t="str">
        <f t="shared" si="39"/>
        <v>CFG-CFG - Firm Transportation Service - 3.1 Non-Residential-GS-3</v>
      </c>
      <c r="L119" s="169">
        <v>7</v>
      </c>
      <c r="M119" s="169" t="s">
        <v>257</v>
      </c>
      <c r="N119" s="138">
        <f>VLOOKUP(K119,'G2-8 Summary'!J:O,6,FALSE)</f>
        <v>7421</v>
      </c>
      <c r="O119" s="63">
        <f>INDEX('G2-8 Summary'!S:S,MATCH('Bill Impact Detail'!K119,'G2-8 Summary'!J:J,0))</f>
        <v>134</v>
      </c>
      <c r="P119" s="63">
        <f>SUMIFS('Rate Design (Consol)'!K:K,'Rate Design (Consol)'!A:A,M119,'Rate Design (Consol)'!D:D,H119)</f>
        <v>150</v>
      </c>
      <c r="Q119" s="63"/>
      <c r="R119" s="142">
        <f t="shared" si="50"/>
        <v>0.27936</v>
      </c>
      <c r="S119" s="141">
        <f>INDEX('G2-8 Summary'!V:V,MATCH('Bill Impact Detail'!K119,'G2-8 Summary'!J:J,0))</f>
        <v>0.20383000000000001</v>
      </c>
      <c r="T119" s="141">
        <f>SUMIFS('Rate Design (Consol)'!L:L,'Rate Design (Consol)'!A:A,M119,'Rate Design (Consol)'!D:D,H119)</f>
        <v>0.62475000000000003</v>
      </c>
      <c r="U119" s="141"/>
      <c r="W119" s="64">
        <f>VLOOKUP($K119,'G2-8 Summary'!$J:$AA,15,FALSE)</f>
        <v>7.5529999999999986E-2</v>
      </c>
      <c r="X119" s="64"/>
      <c r="Y119" s="64"/>
      <c r="Z119" s="64"/>
      <c r="AB119" s="63">
        <f t="shared" si="40"/>
        <v>1608</v>
      </c>
      <c r="AC119" s="63">
        <f t="shared" si="41"/>
        <v>1512.6224300000001</v>
      </c>
      <c r="AD119" s="63">
        <f t="shared" si="42"/>
        <v>560.50812999999994</v>
      </c>
      <c r="AE119" s="63">
        <f t="shared" si="43"/>
        <v>0</v>
      </c>
      <c r="AF119" s="63">
        <f t="shared" si="44"/>
        <v>0</v>
      </c>
      <c r="AG119" s="63">
        <f t="shared" si="45"/>
        <v>0</v>
      </c>
      <c r="AH119" s="202">
        <f t="shared" si="46"/>
        <v>3681.1305600000005</v>
      </c>
      <c r="AI119" s="138"/>
      <c r="AJ119" s="63">
        <f t="shared" si="47"/>
        <v>1800</v>
      </c>
      <c r="AK119" s="63">
        <f t="shared" si="48"/>
        <v>4636.2697500000004</v>
      </c>
      <c r="AL119" s="63"/>
      <c r="AM119" s="63">
        <f t="shared" si="51"/>
        <v>0</v>
      </c>
      <c r="AN119" s="63">
        <f t="shared" si="52"/>
        <v>0</v>
      </c>
      <c r="AO119" s="63">
        <f t="shared" si="53"/>
        <v>0</v>
      </c>
      <c r="AP119" s="202">
        <f t="shared" si="73"/>
        <v>6436.2697500000004</v>
      </c>
      <c r="AQ119" s="63">
        <f t="shared" si="77"/>
        <v>2755.1391899999999</v>
      </c>
      <c r="AR119" s="157">
        <f t="shared" si="54"/>
        <v>0.74844919110937469</v>
      </c>
      <c r="AT119" s="111">
        <f>VLOOKUP(K119,'G2-8 Summary'!J:P,7,FALSE)</f>
        <v>226</v>
      </c>
      <c r="AU119" s="157">
        <f t="shared" si="74"/>
        <v>0.14116177389131793</v>
      </c>
      <c r="AW119" s="138">
        <f t="shared" si="75"/>
        <v>388.92</v>
      </c>
      <c r="AX119" s="139">
        <f t="shared" si="76"/>
        <v>0.1057</v>
      </c>
      <c r="BC119" s="109"/>
    </row>
    <row r="120" spans="1:55" s="167" customFormat="1" x14ac:dyDescent="0.25">
      <c r="A120" s="167" t="s">
        <v>172</v>
      </c>
      <c r="B120" s="167" t="s">
        <v>155</v>
      </c>
      <c r="C120" s="167" t="s">
        <v>181</v>
      </c>
      <c r="D120" s="167" t="s">
        <v>174</v>
      </c>
      <c r="E120" s="167" t="s">
        <v>99</v>
      </c>
      <c r="F120" s="167" t="str">
        <f>INDEX('Rate Design (Consol)'!$B$48:$B$66,MATCH('Bill Impact Detail'!G120,'Rate Design (Consol)'!$C$48:$C$66,0))</f>
        <v>GS-4</v>
      </c>
      <c r="G120" s="167" t="s">
        <v>14</v>
      </c>
      <c r="H120" s="167" t="str">
        <f>INDEX('Rate Design (Consol)'!$D$48:$D$66,MATCH('Bill Impact Detail'!I120,'Rate Design (Consol)'!$E$48:$E$66,0))</f>
        <v>GS-4</v>
      </c>
      <c r="I120" s="167" t="str">
        <f t="shared" si="72"/>
        <v>General Service - 4</v>
      </c>
      <c r="J120" s="167" t="str">
        <f>VLOOKUP(I120,'Rate Design (Consol)'!$E$48:$F$66,2,FALSE)</f>
        <v>&gt; 10,000 &lt; = 50,000</v>
      </c>
      <c r="K120" s="169" t="str">
        <f t="shared" si="39"/>
        <v>CFG-CFG - Firm Transportation Service - 3.1 Non-Residential-GS-4</v>
      </c>
      <c r="L120" s="169">
        <v>8</v>
      </c>
      <c r="M120" s="169" t="s">
        <v>257</v>
      </c>
      <c r="N120" s="138">
        <f>VLOOKUP(K120,'G2-8 Summary'!J:O,6,FALSE)</f>
        <v>12658</v>
      </c>
      <c r="O120" s="63">
        <f>INDEX('G2-8 Summary'!S:S,MATCH('Bill Impact Detail'!K120,'G2-8 Summary'!J:J,0))</f>
        <v>134</v>
      </c>
      <c r="P120" s="63">
        <f>SUMIFS('Rate Design (Consol)'!K:K,'Rate Design (Consol)'!A:A,M120,'Rate Design (Consol)'!D:D,H120)</f>
        <v>275</v>
      </c>
      <c r="Q120" s="63"/>
      <c r="R120" s="142">
        <f t="shared" si="50"/>
        <v>0.27936</v>
      </c>
      <c r="S120" s="141">
        <f>INDEX('G2-8 Summary'!V:V,MATCH('Bill Impact Detail'!K120,'G2-8 Summary'!J:J,0))</f>
        <v>0.20383000000000001</v>
      </c>
      <c r="T120" s="141">
        <f>SUMIFS('Rate Design (Consol)'!L:L,'Rate Design (Consol)'!A:A,M120,'Rate Design (Consol)'!D:D,H120)</f>
        <v>0.59182999999999997</v>
      </c>
      <c r="U120" s="141"/>
      <c r="W120" s="64">
        <f>VLOOKUP($K120,'G2-8 Summary'!$J:$AA,15,FALSE)</f>
        <v>7.5529999999999986E-2</v>
      </c>
      <c r="X120" s="64"/>
      <c r="Y120" s="64"/>
      <c r="Z120" s="64"/>
      <c r="AB120" s="63">
        <f t="shared" si="40"/>
        <v>1608</v>
      </c>
      <c r="AC120" s="63">
        <f t="shared" si="41"/>
        <v>2580.08014</v>
      </c>
      <c r="AD120" s="63">
        <f t="shared" si="42"/>
        <v>956.05873999999983</v>
      </c>
      <c r="AE120" s="63">
        <f t="shared" si="43"/>
        <v>0</v>
      </c>
      <c r="AF120" s="63">
        <f t="shared" si="44"/>
        <v>0</v>
      </c>
      <c r="AG120" s="63">
        <f t="shared" si="45"/>
        <v>0</v>
      </c>
      <c r="AH120" s="202">
        <f t="shared" si="46"/>
        <v>5144.1388799999995</v>
      </c>
      <c r="AI120" s="138"/>
      <c r="AJ120" s="63">
        <f t="shared" si="47"/>
        <v>3300</v>
      </c>
      <c r="AK120" s="63">
        <f t="shared" si="48"/>
        <v>7491.3841399999992</v>
      </c>
      <c r="AL120" s="63"/>
      <c r="AM120" s="63">
        <f t="shared" si="51"/>
        <v>0</v>
      </c>
      <c r="AN120" s="63">
        <f t="shared" si="52"/>
        <v>0</v>
      </c>
      <c r="AO120" s="63">
        <f t="shared" si="53"/>
        <v>0</v>
      </c>
      <c r="AP120" s="202">
        <f t="shared" si="73"/>
        <v>10791.384139999998</v>
      </c>
      <c r="AQ120" s="63">
        <f t="shared" si="77"/>
        <v>5647.2452599999988</v>
      </c>
      <c r="AR120" s="157">
        <f t="shared" si="54"/>
        <v>1.0978018657225677</v>
      </c>
      <c r="AT120" s="111">
        <f>VLOOKUP(K120,'G2-8 Summary'!J:P,7,FALSE)</f>
        <v>24</v>
      </c>
      <c r="AU120" s="157">
        <f t="shared" si="74"/>
        <v>1.7204301075268817E-2</v>
      </c>
      <c r="AW120" s="138">
        <f t="shared" si="75"/>
        <v>97.16</v>
      </c>
      <c r="AX120" s="139">
        <f t="shared" si="76"/>
        <v>1.89E-2</v>
      </c>
      <c r="BC120" s="109"/>
    </row>
    <row r="121" spans="1:55" s="167" customFormat="1" x14ac:dyDescent="0.25">
      <c r="A121" s="167" t="s">
        <v>172</v>
      </c>
      <c r="B121" s="167" t="s">
        <v>155</v>
      </c>
      <c r="C121" s="167" t="s">
        <v>181</v>
      </c>
      <c r="D121" s="167" t="s">
        <v>174</v>
      </c>
      <c r="E121" s="167" t="s">
        <v>99</v>
      </c>
      <c r="F121" s="167" t="str">
        <f>INDEX('Rate Design (Consol)'!$B$48:$B$66,MATCH('Bill Impact Detail'!G121,'Rate Design (Consol)'!$C$48:$C$66,0))</f>
        <v>GS-5</v>
      </c>
      <c r="G121" s="167" t="s">
        <v>15</v>
      </c>
      <c r="H121" s="167" t="str">
        <f>INDEX('Rate Design (Consol)'!$D$48:$D$66,MATCH('Bill Impact Detail'!I121,'Rate Design (Consol)'!$E$48:$E$66,0))</f>
        <v>GS-5</v>
      </c>
      <c r="I121" s="167" t="str">
        <f t="shared" si="72"/>
        <v>General Service - 5</v>
      </c>
      <c r="J121" s="167" t="str">
        <f>VLOOKUP(I121,'Rate Design (Consol)'!$E$48:$F$66,2,FALSE)</f>
        <v>&gt; 50,000 &lt; = 250,000</v>
      </c>
      <c r="K121" s="169" t="str">
        <f t="shared" si="39"/>
        <v>CFG-CFG - Firm Transportation Service - 3.1 Non-Residential-GS-5</v>
      </c>
      <c r="L121" s="169">
        <v>9</v>
      </c>
      <c r="M121" s="169" t="s">
        <v>257</v>
      </c>
      <c r="N121" s="138">
        <f>VLOOKUP(K121,'G2-8 Summary'!J:O,6,FALSE)</f>
        <v>77341</v>
      </c>
      <c r="O121" s="63">
        <f>INDEX('G2-8 Summary'!S:S,MATCH('Bill Impact Detail'!K121,'G2-8 Summary'!J:J,0))</f>
        <v>134</v>
      </c>
      <c r="P121" s="63">
        <f>SUMIFS('Rate Design (Consol)'!K:K,'Rate Design (Consol)'!A:A,M121,'Rate Design (Consol)'!D:D,H121)</f>
        <v>750</v>
      </c>
      <c r="Q121" s="63"/>
      <c r="R121" s="142">
        <f t="shared" si="50"/>
        <v>0.27936</v>
      </c>
      <c r="S121" s="141">
        <f>INDEX('G2-8 Summary'!V:V,MATCH('Bill Impact Detail'!K121,'G2-8 Summary'!J:J,0))</f>
        <v>0.20383000000000001</v>
      </c>
      <c r="T121" s="141">
        <f>SUMIFS('Rate Design (Consol)'!L:L,'Rate Design (Consol)'!A:A,M121,'Rate Design (Consol)'!D:D,H121)</f>
        <v>0.52</v>
      </c>
      <c r="U121" s="141"/>
      <c r="W121" s="64">
        <f>VLOOKUP($K121,'G2-8 Summary'!$J:$AA,15,FALSE)</f>
        <v>7.5529999999999986E-2</v>
      </c>
      <c r="X121" s="64"/>
      <c r="Y121" s="64"/>
      <c r="Z121" s="64"/>
      <c r="AB121" s="63">
        <f t="shared" si="40"/>
        <v>1608</v>
      </c>
      <c r="AC121" s="63">
        <f t="shared" si="41"/>
        <v>15764.41603</v>
      </c>
      <c r="AD121" s="63">
        <f t="shared" si="42"/>
        <v>5841.5657299999993</v>
      </c>
      <c r="AE121" s="63">
        <f t="shared" si="43"/>
        <v>0</v>
      </c>
      <c r="AF121" s="63">
        <f t="shared" si="44"/>
        <v>0</v>
      </c>
      <c r="AG121" s="63">
        <f t="shared" si="45"/>
        <v>0</v>
      </c>
      <c r="AH121" s="202">
        <f t="shared" si="46"/>
        <v>23213.981759999999</v>
      </c>
      <c r="AI121" s="138"/>
      <c r="AJ121" s="63">
        <f t="shared" si="47"/>
        <v>9000</v>
      </c>
      <c r="AK121" s="63">
        <f t="shared" si="48"/>
        <v>40217.32</v>
      </c>
      <c r="AL121" s="63"/>
      <c r="AM121" s="63">
        <f t="shared" si="51"/>
        <v>0</v>
      </c>
      <c r="AN121" s="63">
        <f t="shared" si="52"/>
        <v>0</v>
      </c>
      <c r="AO121" s="63">
        <f t="shared" si="53"/>
        <v>0</v>
      </c>
      <c r="AP121" s="202">
        <f t="shared" si="73"/>
        <v>49217.32</v>
      </c>
      <c r="AQ121" s="63">
        <f t="shared" si="77"/>
        <v>26003.338240000001</v>
      </c>
      <c r="AR121" s="157">
        <f t="shared" si="54"/>
        <v>1.120158467807808</v>
      </c>
      <c r="AT121" s="111">
        <f>VLOOKUP(K121,'G2-8 Summary'!J:P,7,FALSE)</f>
        <v>1</v>
      </c>
      <c r="AU121" s="157">
        <f t="shared" si="74"/>
        <v>8.8495575221238937E-3</v>
      </c>
      <c r="AW121" s="138">
        <f t="shared" si="75"/>
        <v>230.12</v>
      </c>
      <c r="AX121" s="139">
        <f t="shared" si="76"/>
        <v>9.9000000000000008E-3</v>
      </c>
      <c r="BC121" s="109"/>
    </row>
    <row r="122" spans="1:55" s="167" customFormat="1" x14ac:dyDescent="0.25">
      <c r="A122" s="167" t="s">
        <v>172</v>
      </c>
      <c r="B122" s="167" t="s">
        <v>155</v>
      </c>
      <c r="C122" s="167" t="s">
        <v>181</v>
      </c>
      <c r="D122" s="167" t="s">
        <v>174</v>
      </c>
      <c r="E122" s="167" t="s">
        <v>99</v>
      </c>
      <c r="F122" s="167" t="str">
        <f>INDEX('Rate Design (Consol)'!$B$48:$B$66,MATCH('Bill Impact Detail'!G122,'Rate Design (Consol)'!$C$48:$C$66,0))</f>
        <v>GS-1</v>
      </c>
      <c r="G122" s="167" t="s">
        <v>11</v>
      </c>
      <c r="H122" s="167" t="str">
        <f>INDEX('Rate Design (Consol)'!$D$48:$D$66,MATCH('Bill Impact Detail'!I122,'Rate Design (Consol)'!$E$48:$E$66,0))</f>
        <v>GS-1</v>
      </c>
      <c r="I122" s="167" t="str">
        <f t="shared" si="72"/>
        <v>General Service - 1</v>
      </c>
      <c r="J122" s="167" t="str">
        <f>VLOOKUP(I122,'Rate Design (Consol)'!$E$48:$F$66,2,FALSE)</f>
        <v>&lt; = 1000</v>
      </c>
      <c r="K122" s="169" t="str">
        <f t="shared" si="39"/>
        <v>CFG-CFG - Firm Transportation Service - 3.1 Non-Residential-GS-1</v>
      </c>
      <c r="L122" s="169">
        <v>5</v>
      </c>
      <c r="M122" s="169" t="s">
        <v>257</v>
      </c>
      <c r="N122" s="138">
        <f>VLOOKUP(K122,'G2-8 Summary'!J:O,6,FALSE)</f>
        <v>343</v>
      </c>
      <c r="O122" s="63">
        <f>INDEX('G2-8 Summary'!S:S,MATCH('Bill Impact Detail'!K122,'G2-8 Summary'!J:J,0))</f>
        <v>134</v>
      </c>
      <c r="P122" s="63">
        <f>SUMIFS('Rate Design (Consol)'!K:K,'Rate Design (Consol)'!A:A,M122,'Rate Design (Consol)'!D:D,H122)</f>
        <v>40</v>
      </c>
      <c r="Q122" s="63"/>
      <c r="R122" s="142">
        <f t="shared" si="50"/>
        <v>0.27936</v>
      </c>
      <c r="S122" s="141">
        <f>INDEX('G2-8 Summary'!V:V,MATCH('Bill Impact Detail'!K122,'G2-8 Summary'!J:J,0))</f>
        <v>0.20383000000000001</v>
      </c>
      <c r="T122" s="141">
        <f>SUMIFS('Rate Design (Consol)'!L:L,'Rate Design (Consol)'!A:A,M122,'Rate Design (Consol)'!D:D,H122)</f>
        <v>0.70123999999999997</v>
      </c>
      <c r="U122" s="141"/>
      <c r="W122" s="64">
        <f>VLOOKUP($K122,'G2-8 Summary'!$J:$AA,15,FALSE)</f>
        <v>7.5529999999999986E-2</v>
      </c>
      <c r="X122" s="64"/>
      <c r="Y122" s="64"/>
      <c r="Z122" s="64"/>
      <c r="AB122" s="63">
        <f t="shared" si="40"/>
        <v>1608</v>
      </c>
      <c r="AC122" s="63">
        <f t="shared" si="41"/>
        <v>69.913690000000003</v>
      </c>
      <c r="AD122" s="63">
        <f t="shared" si="42"/>
        <v>25.906789999999994</v>
      </c>
      <c r="AE122" s="63">
        <f t="shared" si="43"/>
        <v>0</v>
      </c>
      <c r="AF122" s="63">
        <f t="shared" si="44"/>
        <v>0</v>
      </c>
      <c r="AG122" s="63">
        <f t="shared" si="45"/>
        <v>0</v>
      </c>
      <c r="AH122" s="202">
        <f t="shared" si="46"/>
        <v>1703.8204800000001</v>
      </c>
      <c r="AI122" s="138"/>
      <c r="AJ122" s="63">
        <f t="shared" si="47"/>
        <v>480</v>
      </c>
      <c r="AK122" s="63">
        <f t="shared" si="48"/>
        <v>240.52531999999999</v>
      </c>
      <c r="AL122" s="63"/>
      <c r="AM122" s="63">
        <f t="shared" si="51"/>
        <v>0</v>
      </c>
      <c r="AN122" s="63">
        <f t="shared" si="52"/>
        <v>0</v>
      </c>
      <c r="AO122" s="63">
        <f t="shared" si="53"/>
        <v>0</v>
      </c>
      <c r="AP122" s="202">
        <f t="shared" si="73"/>
        <v>720.52531999999997</v>
      </c>
      <c r="AQ122" s="63">
        <f t="shared" si="77"/>
        <v>-983.29516000000012</v>
      </c>
      <c r="AR122" s="157">
        <f t="shared" si="54"/>
        <v>-0.57711195019794581</v>
      </c>
      <c r="AT122" s="111">
        <f>VLOOKUP(K122,'G2-8 Summary'!J:P,7,FALSE)</f>
        <v>13</v>
      </c>
      <c r="AU122" s="157">
        <f t="shared" si="74"/>
        <v>6.1234102684879889E-3</v>
      </c>
      <c r="AW122" s="138">
        <f t="shared" si="75"/>
        <v>-6.02</v>
      </c>
      <c r="AX122" s="139">
        <f t="shared" si="76"/>
        <v>-3.5000000000000001E-3</v>
      </c>
      <c r="BC122" s="109"/>
    </row>
    <row r="123" spans="1:55" s="167" customFormat="1" x14ac:dyDescent="0.25">
      <c r="A123" s="167" t="s">
        <v>172</v>
      </c>
      <c r="B123" s="167" t="s">
        <v>155</v>
      </c>
      <c r="C123" s="167" t="s">
        <v>182</v>
      </c>
      <c r="D123" s="167" t="s">
        <v>174</v>
      </c>
      <c r="E123" s="167" t="s">
        <v>100</v>
      </c>
      <c r="F123" s="167" t="str">
        <f>INDEX('Rate Design (Consol)'!$B$48:$B$66,MATCH('Bill Impact Detail'!G123,'Rate Design (Consol)'!$C$48:$C$66,0))</f>
        <v>GS-2</v>
      </c>
      <c r="G123" s="167" t="s">
        <v>12</v>
      </c>
      <c r="H123" s="167" t="str">
        <f>INDEX('Rate Design (Consol)'!$D$48:$D$66,MATCH('Bill Impact Detail'!I123,'Rate Design (Consol)'!$E$48:$E$66,0))</f>
        <v>GS-2</v>
      </c>
      <c r="I123" s="167" t="str">
        <f t="shared" si="72"/>
        <v>General Service - 2</v>
      </c>
      <c r="J123" s="167" t="str">
        <f>VLOOKUP(I123,'Rate Design (Consol)'!$E$48:$F$66,2,FALSE)</f>
        <v>&gt; 1000 &lt; = 5,000</v>
      </c>
      <c r="K123" s="169" t="str">
        <f t="shared" si="39"/>
        <v>CFG-CFG - Firm Transportation Service - 4-GS-2</v>
      </c>
      <c r="L123" s="169">
        <v>6</v>
      </c>
      <c r="M123" s="169" t="s">
        <v>257</v>
      </c>
      <c r="N123" s="138">
        <f>VLOOKUP(K123,'G2-8 Summary'!J:O,6,FALSE)</f>
        <v>2443</v>
      </c>
      <c r="O123" s="63">
        <f>INDEX('G2-8 Summary'!S:S,MATCH('Bill Impact Detail'!K123,'G2-8 Summary'!J:J,0))</f>
        <v>210</v>
      </c>
      <c r="P123" s="63">
        <f>SUMIFS('Rate Design (Consol)'!K:K,'Rate Design (Consol)'!A:A,M123,'Rate Design (Consol)'!D:D,H123)</f>
        <v>70</v>
      </c>
      <c r="Q123" s="63"/>
      <c r="R123" s="142">
        <f t="shared" si="50"/>
        <v>0.27281</v>
      </c>
      <c r="S123" s="141">
        <f>INDEX('G2-8 Summary'!V:V,MATCH('Bill Impact Detail'!K123,'G2-8 Summary'!J:J,0))</f>
        <v>0.189</v>
      </c>
      <c r="T123" s="141">
        <f>SUMIFS('Rate Design (Consol)'!L:L,'Rate Design (Consol)'!A:A,M123,'Rate Design (Consol)'!D:D,H123)</f>
        <v>0.69901999999999997</v>
      </c>
      <c r="U123" s="141"/>
      <c r="W123" s="64">
        <f>VLOOKUP($K123,'G2-8 Summary'!$J:$AA,15,FALSE)</f>
        <v>8.3809999999999996E-2</v>
      </c>
      <c r="X123" s="64"/>
      <c r="Y123" s="64"/>
      <c r="Z123" s="64"/>
      <c r="AB123" s="63">
        <f t="shared" si="40"/>
        <v>2520</v>
      </c>
      <c r="AC123" s="63">
        <f t="shared" si="41"/>
        <v>461.72699999999998</v>
      </c>
      <c r="AD123" s="63">
        <f t="shared" si="42"/>
        <v>204.74782999999999</v>
      </c>
      <c r="AE123" s="63">
        <f t="shared" si="43"/>
        <v>0</v>
      </c>
      <c r="AF123" s="63">
        <f t="shared" si="44"/>
        <v>0</v>
      </c>
      <c r="AG123" s="63">
        <f t="shared" si="45"/>
        <v>0</v>
      </c>
      <c r="AH123" s="202">
        <f t="shared" si="46"/>
        <v>3186.4748299999997</v>
      </c>
      <c r="AI123" s="138"/>
      <c r="AJ123" s="63">
        <f t="shared" si="47"/>
        <v>840</v>
      </c>
      <c r="AK123" s="63">
        <f t="shared" si="48"/>
        <v>1707.70586</v>
      </c>
      <c r="AL123" s="63"/>
      <c r="AM123" s="63">
        <f t="shared" si="51"/>
        <v>0</v>
      </c>
      <c r="AN123" s="63">
        <f t="shared" si="52"/>
        <v>0</v>
      </c>
      <c r="AO123" s="63">
        <f t="shared" si="53"/>
        <v>0</v>
      </c>
      <c r="AP123" s="202">
        <f t="shared" si="73"/>
        <v>2547.70586</v>
      </c>
      <c r="AQ123" s="63">
        <f t="shared" si="77"/>
        <v>-638.76896999999963</v>
      </c>
      <c r="AR123" s="157">
        <f t="shared" si="54"/>
        <v>-0.200462581403789</v>
      </c>
      <c r="AT123" s="111">
        <f>VLOOKUP(K123,'G2-8 Summary'!J:P,7,FALSE)</f>
        <v>11</v>
      </c>
      <c r="AU123" s="157">
        <f t="shared" si="74"/>
        <v>4.4462409054163302E-3</v>
      </c>
      <c r="AW123" s="138">
        <f t="shared" si="75"/>
        <v>-2.84</v>
      </c>
      <c r="AX123" s="139">
        <f t="shared" si="76"/>
        <v>-8.9999999999999998E-4</v>
      </c>
      <c r="BC123" s="109"/>
    </row>
    <row r="124" spans="1:55" s="167" customFormat="1" x14ac:dyDescent="0.25">
      <c r="A124" s="167" t="s">
        <v>172</v>
      </c>
      <c r="B124" s="167" t="s">
        <v>155</v>
      </c>
      <c r="C124" s="167" t="s">
        <v>182</v>
      </c>
      <c r="D124" s="167" t="s">
        <v>174</v>
      </c>
      <c r="E124" s="167" t="s">
        <v>100</v>
      </c>
      <c r="F124" s="167" t="str">
        <f>INDEX('Rate Design (Consol)'!$B$48:$B$66,MATCH('Bill Impact Detail'!G124,'Rate Design (Consol)'!$C$48:$C$66,0))</f>
        <v>GS-3</v>
      </c>
      <c r="G124" s="167" t="s">
        <v>13</v>
      </c>
      <c r="H124" s="167" t="str">
        <f>INDEX('Rate Design (Consol)'!$D$48:$D$66,MATCH('Bill Impact Detail'!I124,'Rate Design (Consol)'!$E$48:$E$66,0))</f>
        <v>GS-3</v>
      </c>
      <c r="I124" s="167" t="str">
        <f t="shared" si="72"/>
        <v>General Service - 3</v>
      </c>
      <c r="J124" s="167" t="str">
        <f>VLOOKUP(I124,'Rate Design (Consol)'!$E$48:$F$66,2,FALSE)</f>
        <v>&gt; 5,000 &lt; = 10,000</v>
      </c>
      <c r="K124" s="169" t="str">
        <f t="shared" si="39"/>
        <v>CFG-CFG - Firm Transportation Service - 4-GS-3</v>
      </c>
      <c r="L124" s="169">
        <v>7</v>
      </c>
      <c r="M124" s="169" t="s">
        <v>257</v>
      </c>
      <c r="N124" s="138">
        <f>VLOOKUP(K124,'G2-8 Summary'!J:O,6,FALSE)</f>
        <v>8111</v>
      </c>
      <c r="O124" s="63">
        <f>INDEX('G2-8 Summary'!S:S,MATCH('Bill Impact Detail'!K124,'G2-8 Summary'!J:J,0))</f>
        <v>210</v>
      </c>
      <c r="P124" s="63">
        <f>SUMIFS('Rate Design (Consol)'!K:K,'Rate Design (Consol)'!A:A,M124,'Rate Design (Consol)'!D:D,H124)</f>
        <v>150</v>
      </c>
      <c r="Q124" s="63"/>
      <c r="R124" s="142">
        <f t="shared" si="50"/>
        <v>0.27281</v>
      </c>
      <c r="S124" s="141">
        <f>INDEX('G2-8 Summary'!V:V,MATCH('Bill Impact Detail'!K124,'G2-8 Summary'!J:J,0))</f>
        <v>0.189</v>
      </c>
      <c r="T124" s="141">
        <f>SUMIFS('Rate Design (Consol)'!L:L,'Rate Design (Consol)'!A:A,M124,'Rate Design (Consol)'!D:D,H124)</f>
        <v>0.62475000000000003</v>
      </c>
      <c r="U124" s="141"/>
      <c r="W124" s="64">
        <f>VLOOKUP($K124,'G2-8 Summary'!$J:$AA,15,FALSE)</f>
        <v>8.3809999999999996E-2</v>
      </c>
      <c r="X124" s="64"/>
      <c r="Y124" s="64"/>
      <c r="Z124" s="64"/>
      <c r="AB124" s="63">
        <f t="shared" si="40"/>
        <v>2520</v>
      </c>
      <c r="AC124" s="63">
        <f t="shared" si="41"/>
        <v>1532.979</v>
      </c>
      <c r="AD124" s="63">
        <f t="shared" si="42"/>
        <v>679.78291000000002</v>
      </c>
      <c r="AE124" s="63">
        <f t="shared" si="43"/>
        <v>0</v>
      </c>
      <c r="AF124" s="63">
        <f t="shared" si="44"/>
        <v>0</v>
      </c>
      <c r="AG124" s="63">
        <f t="shared" si="45"/>
        <v>0</v>
      </c>
      <c r="AH124" s="202">
        <f t="shared" si="46"/>
        <v>4732.7619100000002</v>
      </c>
      <c r="AI124" s="138"/>
      <c r="AJ124" s="63">
        <f t="shared" si="47"/>
        <v>1800</v>
      </c>
      <c r="AK124" s="63">
        <f t="shared" si="48"/>
        <v>5067.3472499999998</v>
      </c>
      <c r="AL124" s="63"/>
      <c r="AM124" s="63">
        <f t="shared" si="51"/>
        <v>0</v>
      </c>
      <c r="AN124" s="63">
        <f t="shared" si="52"/>
        <v>0</v>
      </c>
      <c r="AO124" s="63">
        <f t="shared" si="53"/>
        <v>0</v>
      </c>
      <c r="AP124" s="202">
        <f t="shared" si="73"/>
        <v>6867.3472499999998</v>
      </c>
      <c r="AQ124" s="63">
        <f t="shared" si="77"/>
        <v>2134.5853399999996</v>
      </c>
      <c r="AR124" s="157">
        <f t="shared" si="54"/>
        <v>0.45102318278250331</v>
      </c>
      <c r="AT124" s="111">
        <f>VLOOKUP(K124,'G2-8 Summary'!J:P,7,FALSE)</f>
        <v>37</v>
      </c>
      <c r="AU124" s="157">
        <f t="shared" si="74"/>
        <v>2.3110555902560899E-2</v>
      </c>
      <c r="AW124" s="138">
        <f t="shared" si="75"/>
        <v>49.33</v>
      </c>
      <c r="AX124" s="139">
        <f t="shared" si="76"/>
        <v>1.04E-2</v>
      </c>
      <c r="BC124" s="109"/>
    </row>
    <row r="125" spans="1:55" s="167" customFormat="1" x14ac:dyDescent="0.25">
      <c r="A125" s="167" t="s">
        <v>172</v>
      </c>
      <c r="B125" s="167" t="s">
        <v>155</v>
      </c>
      <c r="C125" s="167" t="s">
        <v>182</v>
      </c>
      <c r="D125" s="167" t="s">
        <v>174</v>
      </c>
      <c r="E125" s="167" t="s">
        <v>100</v>
      </c>
      <c r="F125" s="167" t="str">
        <f>INDEX('Rate Design (Consol)'!$B$48:$B$66,MATCH('Bill Impact Detail'!G125,'Rate Design (Consol)'!$C$48:$C$66,0))</f>
        <v>GS-4</v>
      </c>
      <c r="G125" s="167" t="s">
        <v>14</v>
      </c>
      <c r="H125" s="167" t="str">
        <f>INDEX('Rate Design (Consol)'!$D$48:$D$66,MATCH('Bill Impact Detail'!I125,'Rate Design (Consol)'!$E$48:$E$66,0))</f>
        <v>GS-4</v>
      </c>
      <c r="I125" s="167" t="str">
        <f t="shared" si="72"/>
        <v>General Service - 4</v>
      </c>
      <c r="J125" s="167" t="str">
        <f>VLOOKUP(I125,'Rate Design (Consol)'!$E$48:$F$66,2,FALSE)</f>
        <v>&gt; 10,000 &lt; = 50,000</v>
      </c>
      <c r="K125" s="169" t="str">
        <f t="shared" si="39"/>
        <v>CFG-CFG - Firm Transportation Service - 4-GS-4</v>
      </c>
      <c r="L125" s="169">
        <v>8</v>
      </c>
      <c r="M125" s="169" t="s">
        <v>257</v>
      </c>
      <c r="N125" s="138">
        <f>VLOOKUP(K125,'G2-8 Summary'!J:O,6,FALSE)</f>
        <v>16039</v>
      </c>
      <c r="O125" s="63">
        <f>INDEX('G2-8 Summary'!S:S,MATCH('Bill Impact Detail'!K125,'G2-8 Summary'!J:J,0))</f>
        <v>210</v>
      </c>
      <c r="P125" s="63">
        <f>SUMIFS('Rate Design (Consol)'!K:K,'Rate Design (Consol)'!A:A,M125,'Rate Design (Consol)'!D:D,H125)</f>
        <v>275</v>
      </c>
      <c r="Q125" s="63"/>
      <c r="R125" s="142">
        <f t="shared" si="50"/>
        <v>0.27281</v>
      </c>
      <c r="S125" s="141">
        <f>INDEX('G2-8 Summary'!V:V,MATCH('Bill Impact Detail'!K125,'G2-8 Summary'!J:J,0))</f>
        <v>0.189</v>
      </c>
      <c r="T125" s="141">
        <f>SUMIFS('Rate Design (Consol)'!L:L,'Rate Design (Consol)'!A:A,M125,'Rate Design (Consol)'!D:D,H125)</f>
        <v>0.59182999999999997</v>
      </c>
      <c r="U125" s="141"/>
      <c r="W125" s="64">
        <f>VLOOKUP($K125,'G2-8 Summary'!$J:$AA,15,FALSE)</f>
        <v>8.3809999999999996E-2</v>
      </c>
      <c r="X125" s="64"/>
      <c r="Y125" s="64"/>
      <c r="Z125" s="64"/>
      <c r="AB125" s="63">
        <f t="shared" si="40"/>
        <v>2520</v>
      </c>
      <c r="AC125" s="63">
        <f t="shared" si="41"/>
        <v>3031.3710000000001</v>
      </c>
      <c r="AD125" s="63">
        <f t="shared" si="42"/>
        <v>1344.2285899999999</v>
      </c>
      <c r="AE125" s="63">
        <f t="shared" si="43"/>
        <v>0</v>
      </c>
      <c r="AF125" s="63">
        <f t="shared" si="44"/>
        <v>0</v>
      </c>
      <c r="AG125" s="63">
        <f t="shared" si="45"/>
        <v>0</v>
      </c>
      <c r="AH125" s="202">
        <f t="shared" si="46"/>
        <v>6895.5995899999998</v>
      </c>
      <c r="AI125" s="138"/>
      <c r="AJ125" s="63">
        <f t="shared" si="47"/>
        <v>3300</v>
      </c>
      <c r="AK125" s="63">
        <f t="shared" si="48"/>
        <v>9492.3613699999987</v>
      </c>
      <c r="AL125" s="63"/>
      <c r="AM125" s="63">
        <f t="shared" si="51"/>
        <v>0</v>
      </c>
      <c r="AN125" s="63">
        <f t="shared" si="52"/>
        <v>0</v>
      </c>
      <c r="AO125" s="63">
        <f t="shared" si="53"/>
        <v>0</v>
      </c>
      <c r="AP125" s="202">
        <f t="shared" si="73"/>
        <v>12792.361369999999</v>
      </c>
      <c r="AQ125" s="63">
        <f t="shared" si="77"/>
        <v>5896.7617799999989</v>
      </c>
      <c r="AR125" s="157">
        <f t="shared" si="54"/>
        <v>0.85514851943426129</v>
      </c>
      <c r="AT125" s="111">
        <f>VLOOKUP(K125,'G2-8 Summary'!J:P,7,FALSE)</f>
        <v>165</v>
      </c>
      <c r="AU125" s="157">
        <f t="shared" si="74"/>
        <v>0.11827956989247312</v>
      </c>
      <c r="AW125" s="138">
        <f t="shared" si="75"/>
        <v>697.47</v>
      </c>
      <c r="AX125" s="139">
        <f t="shared" si="76"/>
        <v>0.1011</v>
      </c>
      <c r="BC125" s="109"/>
    </row>
    <row r="126" spans="1:55" s="167" customFormat="1" x14ac:dyDescent="0.25">
      <c r="A126" s="167" t="s">
        <v>172</v>
      </c>
      <c r="B126" s="167" t="s">
        <v>155</v>
      </c>
      <c r="C126" s="167" t="s">
        <v>182</v>
      </c>
      <c r="D126" s="167" t="s">
        <v>174</v>
      </c>
      <c r="E126" s="167" t="s">
        <v>100</v>
      </c>
      <c r="F126" s="167" t="str">
        <f>INDEX('Rate Design (Consol)'!$B$48:$B$66,MATCH('Bill Impact Detail'!G126,'Rate Design (Consol)'!$C$48:$C$66,0))</f>
        <v>GS-5</v>
      </c>
      <c r="G126" s="167" t="s">
        <v>15</v>
      </c>
      <c r="H126" s="167" t="str">
        <f>INDEX('Rate Design (Consol)'!$D$48:$D$66,MATCH('Bill Impact Detail'!I126,'Rate Design (Consol)'!$E$48:$E$66,0))</f>
        <v>GS-5</v>
      </c>
      <c r="I126" s="167" t="str">
        <f t="shared" si="72"/>
        <v>General Service - 5</v>
      </c>
      <c r="J126" s="167" t="str">
        <f>VLOOKUP(I126,'Rate Design (Consol)'!$E$48:$F$66,2,FALSE)</f>
        <v>&gt; 50,000 &lt; = 250,000</v>
      </c>
      <c r="K126" s="169" t="str">
        <f t="shared" si="39"/>
        <v>CFG-CFG - Firm Transportation Service - 4-GS-5</v>
      </c>
      <c r="L126" s="169">
        <v>9</v>
      </c>
      <c r="M126" s="169" t="s">
        <v>257</v>
      </c>
      <c r="N126" s="138">
        <f>VLOOKUP(K126,'G2-8 Summary'!J:O,6,FALSE)</f>
        <v>86516</v>
      </c>
      <c r="O126" s="63">
        <f>INDEX('G2-8 Summary'!S:S,MATCH('Bill Impact Detail'!K126,'G2-8 Summary'!J:J,0))</f>
        <v>210</v>
      </c>
      <c r="P126" s="63">
        <f>SUMIFS('Rate Design (Consol)'!K:K,'Rate Design (Consol)'!A:A,M126,'Rate Design (Consol)'!D:D,H126)</f>
        <v>750</v>
      </c>
      <c r="Q126" s="63"/>
      <c r="R126" s="142">
        <f t="shared" si="50"/>
        <v>0.27281</v>
      </c>
      <c r="S126" s="141">
        <f>INDEX('G2-8 Summary'!V:V,MATCH('Bill Impact Detail'!K126,'G2-8 Summary'!J:J,0))</f>
        <v>0.189</v>
      </c>
      <c r="T126" s="141">
        <f>SUMIFS('Rate Design (Consol)'!L:L,'Rate Design (Consol)'!A:A,M126,'Rate Design (Consol)'!D:D,H126)</f>
        <v>0.52</v>
      </c>
      <c r="U126" s="141"/>
      <c r="W126" s="64">
        <f>VLOOKUP($K126,'G2-8 Summary'!$J:$AA,15,FALSE)</f>
        <v>8.3809999999999996E-2</v>
      </c>
      <c r="X126" s="64"/>
      <c r="Y126" s="64"/>
      <c r="Z126" s="64"/>
      <c r="AB126" s="63">
        <f t="shared" si="40"/>
        <v>2520</v>
      </c>
      <c r="AC126" s="63">
        <f t="shared" si="41"/>
        <v>16351.523999999999</v>
      </c>
      <c r="AD126" s="63">
        <f t="shared" si="42"/>
        <v>7250.9059600000001</v>
      </c>
      <c r="AE126" s="63">
        <f t="shared" si="43"/>
        <v>0</v>
      </c>
      <c r="AF126" s="63">
        <f t="shared" si="44"/>
        <v>0</v>
      </c>
      <c r="AG126" s="63">
        <f t="shared" si="45"/>
        <v>0</v>
      </c>
      <c r="AH126" s="202">
        <f t="shared" si="46"/>
        <v>26122.429959999998</v>
      </c>
      <c r="AI126" s="138"/>
      <c r="AJ126" s="63">
        <f t="shared" si="47"/>
        <v>9000</v>
      </c>
      <c r="AK126" s="63">
        <f t="shared" si="48"/>
        <v>44988.32</v>
      </c>
      <c r="AL126" s="63"/>
      <c r="AM126" s="63">
        <f t="shared" si="51"/>
        <v>0</v>
      </c>
      <c r="AN126" s="63">
        <f t="shared" si="52"/>
        <v>0</v>
      </c>
      <c r="AO126" s="63">
        <f t="shared" si="53"/>
        <v>0</v>
      </c>
      <c r="AP126" s="202">
        <f t="shared" si="73"/>
        <v>53988.32</v>
      </c>
      <c r="AQ126" s="63">
        <f t="shared" si="77"/>
        <v>27865.890040000002</v>
      </c>
      <c r="AR126" s="157">
        <f t="shared" si="54"/>
        <v>1.0667418797818458</v>
      </c>
      <c r="AT126" s="111">
        <f>VLOOKUP(K126,'G2-8 Summary'!J:P,7,FALSE)</f>
        <v>2</v>
      </c>
      <c r="AU126" s="157">
        <f t="shared" si="74"/>
        <v>1.7699115044247787E-2</v>
      </c>
      <c r="AW126" s="138">
        <f t="shared" si="75"/>
        <v>493.2</v>
      </c>
      <c r="AX126" s="139">
        <f t="shared" si="76"/>
        <v>1.89E-2</v>
      </c>
      <c r="BC126" s="109"/>
    </row>
    <row r="127" spans="1:55" s="167" customFormat="1" x14ac:dyDescent="0.25">
      <c r="A127" s="167" t="s">
        <v>172</v>
      </c>
      <c r="B127" s="167" t="s">
        <v>155</v>
      </c>
      <c r="C127" s="167" t="s">
        <v>182</v>
      </c>
      <c r="D127" s="167" t="s">
        <v>174</v>
      </c>
      <c r="E127" s="167" t="s">
        <v>100</v>
      </c>
      <c r="F127" s="167" t="str">
        <f>INDEX('Rate Design (Consol)'!$B$48:$B$66,MATCH('Bill Impact Detail'!G127,'Rate Design (Consol)'!$C$48:$C$66,0))</f>
        <v>GS-1</v>
      </c>
      <c r="G127" s="167" t="s">
        <v>11</v>
      </c>
      <c r="H127" s="167" t="str">
        <f>INDEX('Rate Design (Consol)'!$D$48:$D$66,MATCH('Bill Impact Detail'!I127,'Rate Design (Consol)'!$E$48:$E$66,0))</f>
        <v>GS-1</v>
      </c>
      <c r="I127" s="167" t="str">
        <f t="shared" si="72"/>
        <v>General Service - 1</v>
      </c>
      <c r="J127" s="167" t="str">
        <f>VLOOKUP(I127,'Rate Design (Consol)'!$E$48:$F$66,2,FALSE)</f>
        <v>&lt; = 1000</v>
      </c>
      <c r="K127" s="169" t="str">
        <f t="shared" si="39"/>
        <v>CFG-CFG - Firm Transportation Service - 4-GS-1</v>
      </c>
      <c r="L127" s="169">
        <v>5</v>
      </c>
      <c r="M127" s="169" t="s">
        <v>257</v>
      </c>
      <c r="N127" s="138">
        <f>VLOOKUP(K127,'G2-8 Summary'!J:O,6,FALSE)</f>
        <v>663</v>
      </c>
      <c r="O127" s="63">
        <f>INDEX('G2-8 Summary'!S:S,MATCH('Bill Impact Detail'!K127,'G2-8 Summary'!J:J,0))</f>
        <v>210</v>
      </c>
      <c r="P127" s="63">
        <f>SUMIFS('Rate Design (Consol)'!K:K,'Rate Design (Consol)'!A:A,M127,'Rate Design (Consol)'!D:D,H127)</f>
        <v>40</v>
      </c>
      <c r="Q127" s="63"/>
      <c r="R127" s="142">
        <f t="shared" si="50"/>
        <v>0.27281</v>
      </c>
      <c r="S127" s="141">
        <f>INDEX('G2-8 Summary'!V:V,MATCH('Bill Impact Detail'!K127,'G2-8 Summary'!J:J,0))</f>
        <v>0.189</v>
      </c>
      <c r="T127" s="141">
        <f>SUMIFS('Rate Design (Consol)'!L:L,'Rate Design (Consol)'!A:A,M127,'Rate Design (Consol)'!D:D,H127)</f>
        <v>0.70123999999999997</v>
      </c>
      <c r="U127" s="141"/>
      <c r="W127" s="64">
        <f>VLOOKUP($K127,'G2-8 Summary'!$J:$AA,15,FALSE)</f>
        <v>8.3809999999999996E-2</v>
      </c>
      <c r="X127" s="64"/>
      <c r="Y127" s="64"/>
      <c r="Z127" s="64"/>
      <c r="AB127" s="63">
        <f t="shared" si="40"/>
        <v>2520</v>
      </c>
      <c r="AC127" s="63">
        <f t="shared" si="41"/>
        <v>125.307</v>
      </c>
      <c r="AD127" s="63">
        <f t="shared" si="42"/>
        <v>55.566029999999998</v>
      </c>
      <c r="AE127" s="63">
        <f t="shared" si="43"/>
        <v>0</v>
      </c>
      <c r="AF127" s="63">
        <f t="shared" si="44"/>
        <v>0</v>
      </c>
      <c r="AG127" s="63">
        <f t="shared" si="45"/>
        <v>0</v>
      </c>
      <c r="AH127" s="202">
        <f t="shared" si="46"/>
        <v>2700.8730299999997</v>
      </c>
      <c r="AI127" s="138"/>
      <c r="AJ127" s="63">
        <f t="shared" si="47"/>
        <v>480</v>
      </c>
      <c r="AK127" s="63">
        <f t="shared" si="48"/>
        <v>464.92212000000001</v>
      </c>
      <c r="AL127" s="63"/>
      <c r="AM127" s="63">
        <f t="shared" si="51"/>
        <v>0</v>
      </c>
      <c r="AN127" s="63">
        <f t="shared" si="52"/>
        <v>0</v>
      </c>
      <c r="AO127" s="63">
        <f t="shared" si="53"/>
        <v>0</v>
      </c>
      <c r="AP127" s="202">
        <f t="shared" si="73"/>
        <v>944.92211999999995</v>
      </c>
      <c r="AQ127" s="63">
        <f t="shared" si="77"/>
        <v>-1755.9509099999998</v>
      </c>
      <c r="AR127" s="157">
        <f t="shared" si="54"/>
        <v>-0.65014196909508182</v>
      </c>
      <c r="AT127" s="111">
        <f>VLOOKUP(K127,'G2-8 Summary'!J:P,7,FALSE)</f>
        <v>6</v>
      </c>
      <c r="AU127" s="157">
        <f t="shared" si="74"/>
        <v>2.8261893546867641E-3</v>
      </c>
      <c r="AW127" s="138">
        <f t="shared" si="75"/>
        <v>-4.96</v>
      </c>
      <c r="AX127" s="139">
        <f t="shared" si="76"/>
        <v>-1.8E-3</v>
      </c>
      <c r="BC127" s="109"/>
    </row>
    <row r="128" spans="1:55" s="167" customFormat="1" x14ac:dyDescent="0.25">
      <c r="A128" s="167" t="s">
        <v>172</v>
      </c>
      <c r="B128" s="167" t="s">
        <v>155</v>
      </c>
      <c r="C128" s="167" t="s">
        <v>183</v>
      </c>
      <c r="D128" s="167" t="s">
        <v>174</v>
      </c>
      <c r="E128" s="167" t="s">
        <v>105</v>
      </c>
      <c r="F128" s="167" t="str">
        <f>INDEX('Rate Design (Consol)'!$B$48:$B$66,MATCH('Bill Impact Detail'!G128,'Rate Design (Consol)'!$C$48:$C$66,0))</f>
        <v>GS-2</v>
      </c>
      <c r="G128" s="167" t="s">
        <v>12</v>
      </c>
      <c r="H128" s="167" t="str">
        <f>INDEX('Rate Design (Consol)'!$D$48:$D$66,MATCH('Bill Impact Detail'!I128,'Rate Design (Consol)'!$E$48:$E$66,0))</f>
        <v>GS-2</v>
      </c>
      <c r="I128" s="167" t="str">
        <f t="shared" si="72"/>
        <v>General Service - 2</v>
      </c>
      <c r="J128" s="167" t="str">
        <f>VLOOKUP(I128,'Rate Design (Consol)'!$E$48:$F$66,2,FALSE)</f>
        <v>&gt; 1000 &lt; = 5,000</v>
      </c>
      <c r="K128" s="169" t="str">
        <f t="shared" si="39"/>
        <v>CFG-CFG - Firm Transportation Service - 5-GS-2</v>
      </c>
      <c r="L128" s="169">
        <v>6</v>
      </c>
      <c r="M128" s="169" t="s">
        <v>257</v>
      </c>
      <c r="N128" s="138">
        <f>VLOOKUP(K128,'G2-8 Summary'!J:O,6,FALSE)</f>
        <v>4421</v>
      </c>
      <c r="O128" s="63">
        <f>INDEX('G2-8 Summary'!S:S,MATCH('Bill Impact Detail'!K128,'G2-8 Summary'!J:J,0))</f>
        <v>380</v>
      </c>
      <c r="P128" s="63">
        <f>SUMIFS('Rate Design (Consol)'!K:K,'Rate Design (Consol)'!A:A,M128,'Rate Design (Consol)'!D:D,H128)</f>
        <v>70</v>
      </c>
      <c r="Q128" s="63"/>
      <c r="R128" s="142">
        <f t="shared" si="50"/>
        <v>0.25567000000000001</v>
      </c>
      <c r="S128" s="141">
        <f>INDEX('G2-8 Summary'!V:V,MATCH('Bill Impact Detail'!K128,'G2-8 Summary'!J:J,0))</f>
        <v>0.1658</v>
      </c>
      <c r="T128" s="141">
        <f>SUMIFS('Rate Design (Consol)'!L:L,'Rate Design (Consol)'!A:A,M128,'Rate Design (Consol)'!D:D,H128)</f>
        <v>0.69901999999999997</v>
      </c>
      <c r="U128" s="141"/>
      <c r="W128" s="64">
        <f>VLOOKUP($K128,'G2-8 Summary'!$J:$AA,15,FALSE)</f>
        <v>8.9869999999999992E-2</v>
      </c>
      <c r="X128" s="64"/>
      <c r="Y128" s="64"/>
      <c r="Z128" s="64"/>
      <c r="AB128" s="63">
        <f t="shared" si="40"/>
        <v>4560</v>
      </c>
      <c r="AC128" s="63">
        <f t="shared" si="41"/>
        <v>733.0018</v>
      </c>
      <c r="AD128" s="63">
        <f t="shared" si="42"/>
        <v>397.31526999999994</v>
      </c>
      <c r="AE128" s="63">
        <f t="shared" si="43"/>
        <v>0</v>
      </c>
      <c r="AF128" s="63">
        <f t="shared" si="44"/>
        <v>0</v>
      </c>
      <c r="AG128" s="63">
        <f t="shared" si="45"/>
        <v>0</v>
      </c>
      <c r="AH128" s="202">
        <f t="shared" si="46"/>
        <v>5690.3170700000001</v>
      </c>
      <c r="AI128" s="138"/>
      <c r="AJ128" s="63">
        <f t="shared" si="47"/>
        <v>840</v>
      </c>
      <c r="AK128" s="63">
        <f t="shared" si="48"/>
        <v>3090.36742</v>
      </c>
      <c r="AL128" s="63"/>
      <c r="AM128" s="63">
        <f t="shared" si="51"/>
        <v>0</v>
      </c>
      <c r="AN128" s="63">
        <f t="shared" si="52"/>
        <v>0</v>
      </c>
      <c r="AO128" s="63">
        <f t="shared" si="53"/>
        <v>0</v>
      </c>
      <c r="AP128" s="202">
        <f t="shared" si="73"/>
        <v>3930.36742</v>
      </c>
      <c r="AQ128" s="63">
        <f t="shared" si="77"/>
        <v>-1759.94965</v>
      </c>
      <c r="AR128" s="157">
        <f t="shared" si="54"/>
        <v>-0.3092885033206067</v>
      </c>
      <c r="AT128" s="111">
        <f>VLOOKUP(K128,'G2-8 Summary'!J:P,7,FALSE)</f>
        <v>2</v>
      </c>
      <c r="AU128" s="157">
        <f t="shared" si="74"/>
        <v>8.0840743734842356E-4</v>
      </c>
      <c r="AW128" s="138">
        <f t="shared" si="75"/>
        <v>-1.42</v>
      </c>
      <c r="AX128" s="139">
        <f t="shared" si="76"/>
        <v>-2.9999999999999997E-4</v>
      </c>
      <c r="BC128" s="109"/>
    </row>
    <row r="129" spans="1:55" s="167" customFormat="1" x14ac:dyDescent="0.25">
      <c r="A129" s="167" t="s">
        <v>172</v>
      </c>
      <c r="B129" s="167" t="s">
        <v>155</v>
      </c>
      <c r="C129" s="167" t="s">
        <v>183</v>
      </c>
      <c r="D129" s="167" t="s">
        <v>174</v>
      </c>
      <c r="E129" s="167" t="s">
        <v>105</v>
      </c>
      <c r="F129" s="167" t="str">
        <f>INDEX('Rate Design (Consol)'!$B$48:$B$66,MATCH('Bill Impact Detail'!G129,'Rate Design (Consol)'!$C$48:$C$66,0))</f>
        <v>GS-3</v>
      </c>
      <c r="G129" s="167" t="s">
        <v>13</v>
      </c>
      <c r="H129" s="167" t="str">
        <f>INDEX('Rate Design (Consol)'!$D$48:$D$66,MATCH('Bill Impact Detail'!I129,'Rate Design (Consol)'!$E$48:$E$66,0))</f>
        <v>GS-3</v>
      </c>
      <c r="I129" s="167" t="str">
        <f t="shared" si="72"/>
        <v>General Service - 3</v>
      </c>
      <c r="J129" s="167" t="str">
        <f>VLOOKUP(I129,'Rate Design (Consol)'!$E$48:$F$66,2,FALSE)</f>
        <v>&gt; 5,000 &lt; = 10,000</v>
      </c>
      <c r="K129" s="169" t="str">
        <f t="shared" si="39"/>
        <v>CFG-CFG - Firm Transportation Service - 5-GS-3</v>
      </c>
      <c r="L129" s="169">
        <v>7</v>
      </c>
      <c r="M129" s="169" t="s">
        <v>257</v>
      </c>
      <c r="N129" s="138">
        <f>VLOOKUP(K129,'G2-8 Summary'!J:O,6,FALSE)</f>
        <v>9004</v>
      </c>
      <c r="O129" s="63">
        <f>INDEX('G2-8 Summary'!S:S,MATCH('Bill Impact Detail'!K129,'G2-8 Summary'!J:J,0))</f>
        <v>380</v>
      </c>
      <c r="P129" s="63">
        <f>SUMIFS('Rate Design (Consol)'!K:K,'Rate Design (Consol)'!A:A,M129,'Rate Design (Consol)'!D:D,H129)</f>
        <v>150</v>
      </c>
      <c r="Q129" s="63"/>
      <c r="R129" s="142">
        <f t="shared" si="50"/>
        <v>0.25567000000000001</v>
      </c>
      <c r="S129" s="141">
        <f>INDEX('G2-8 Summary'!V:V,MATCH('Bill Impact Detail'!K129,'G2-8 Summary'!J:J,0))</f>
        <v>0.1658</v>
      </c>
      <c r="T129" s="141">
        <f>SUMIFS('Rate Design (Consol)'!L:L,'Rate Design (Consol)'!A:A,M129,'Rate Design (Consol)'!D:D,H129)</f>
        <v>0.62475000000000003</v>
      </c>
      <c r="U129" s="141"/>
      <c r="W129" s="64">
        <f>VLOOKUP($K129,'G2-8 Summary'!$J:$AA,15,FALSE)</f>
        <v>8.9869999999999992E-2</v>
      </c>
      <c r="X129" s="64"/>
      <c r="Y129" s="64"/>
      <c r="Z129" s="64"/>
      <c r="AB129" s="63">
        <f t="shared" si="40"/>
        <v>4560</v>
      </c>
      <c r="AC129" s="63">
        <f t="shared" si="41"/>
        <v>1492.8632</v>
      </c>
      <c r="AD129" s="63">
        <f t="shared" si="42"/>
        <v>809.18947999999989</v>
      </c>
      <c r="AE129" s="63">
        <f t="shared" si="43"/>
        <v>0</v>
      </c>
      <c r="AF129" s="63">
        <f t="shared" si="44"/>
        <v>0</v>
      </c>
      <c r="AG129" s="63">
        <f t="shared" si="45"/>
        <v>0</v>
      </c>
      <c r="AH129" s="202">
        <f t="shared" si="46"/>
        <v>6862.0526799999998</v>
      </c>
      <c r="AI129" s="138"/>
      <c r="AJ129" s="63">
        <f t="shared" si="47"/>
        <v>1800</v>
      </c>
      <c r="AK129" s="63">
        <f t="shared" si="48"/>
        <v>5625.2489999999998</v>
      </c>
      <c r="AL129" s="63"/>
      <c r="AM129" s="63">
        <f t="shared" si="51"/>
        <v>0</v>
      </c>
      <c r="AN129" s="63">
        <f t="shared" si="52"/>
        <v>0</v>
      </c>
      <c r="AO129" s="63">
        <f t="shared" si="53"/>
        <v>0</v>
      </c>
      <c r="AP129" s="202">
        <f t="shared" si="73"/>
        <v>7425.2489999999998</v>
      </c>
      <c r="AQ129" s="63">
        <f t="shared" si="77"/>
        <v>563.19632000000001</v>
      </c>
      <c r="AR129" s="157">
        <f t="shared" si="54"/>
        <v>8.2074030361422412E-2</v>
      </c>
      <c r="AT129" s="111">
        <f>VLOOKUP(K129,'G2-8 Summary'!J:P,7,FALSE)</f>
        <v>1</v>
      </c>
      <c r="AU129" s="157">
        <f t="shared" si="74"/>
        <v>6.2460961898813238E-4</v>
      </c>
      <c r="AW129" s="138">
        <f t="shared" si="75"/>
        <v>0.35</v>
      </c>
      <c r="AX129" s="139">
        <f t="shared" si="76"/>
        <v>1E-4</v>
      </c>
      <c r="BC129" s="109"/>
    </row>
    <row r="130" spans="1:55" s="167" customFormat="1" x14ac:dyDescent="0.25">
      <c r="A130" s="167" t="s">
        <v>172</v>
      </c>
      <c r="B130" s="167" t="s">
        <v>155</v>
      </c>
      <c r="C130" s="167" t="s">
        <v>183</v>
      </c>
      <c r="D130" s="167" t="s">
        <v>174</v>
      </c>
      <c r="E130" s="167" t="s">
        <v>105</v>
      </c>
      <c r="F130" s="167" t="str">
        <f>INDEX('Rate Design (Consol)'!$B$48:$B$66,MATCH('Bill Impact Detail'!G130,'Rate Design (Consol)'!$C$48:$C$66,0))</f>
        <v>GS-4</v>
      </c>
      <c r="G130" s="167" t="s">
        <v>14</v>
      </c>
      <c r="H130" s="167" t="str">
        <f>INDEX('Rate Design (Consol)'!$D$48:$D$66,MATCH('Bill Impact Detail'!I130,'Rate Design (Consol)'!$E$48:$E$66,0))</f>
        <v>GS-4</v>
      </c>
      <c r="I130" s="167" t="str">
        <f t="shared" si="72"/>
        <v>General Service - 4</v>
      </c>
      <c r="J130" s="167" t="str">
        <f>VLOOKUP(I130,'Rate Design (Consol)'!$E$48:$F$66,2,FALSE)</f>
        <v>&gt; 10,000 &lt; = 50,000</v>
      </c>
      <c r="K130" s="169" t="str">
        <f t="shared" si="39"/>
        <v>CFG-CFG - Firm Transportation Service - 5-GS-4</v>
      </c>
      <c r="L130" s="169">
        <v>8</v>
      </c>
      <c r="M130" s="169" t="s">
        <v>257</v>
      </c>
      <c r="N130" s="138">
        <f>VLOOKUP(K130,'G2-8 Summary'!J:O,6,FALSE)</f>
        <v>29117</v>
      </c>
      <c r="O130" s="63">
        <f>INDEX('G2-8 Summary'!S:S,MATCH('Bill Impact Detail'!K130,'G2-8 Summary'!J:J,0))</f>
        <v>380</v>
      </c>
      <c r="P130" s="63">
        <f>SUMIFS('Rate Design (Consol)'!K:K,'Rate Design (Consol)'!A:A,M130,'Rate Design (Consol)'!D:D,H130)</f>
        <v>275</v>
      </c>
      <c r="Q130" s="63"/>
      <c r="R130" s="142">
        <f t="shared" si="50"/>
        <v>0.25567000000000001</v>
      </c>
      <c r="S130" s="141">
        <f>INDEX('G2-8 Summary'!V:V,MATCH('Bill Impact Detail'!K130,'G2-8 Summary'!J:J,0))</f>
        <v>0.1658</v>
      </c>
      <c r="T130" s="141">
        <f>SUMIFS('Rate Design (Consol)'!L:L,'Rate Design (Consol)'!A:A,M130,'Rate Design (Consol)'!D:D,H130)</f>
        <v>0.59182999999999997</v>
      </c>
      <c r="U130" s="141"/>
      <c r="W130" s="64">
        <f>VLOOKUP($K130,'G2-8 Summary'!$J:$AA,15,FALSE)</f>
        <v>8.9869999999999992E-2</v>
      </c>
      <c r="X130" s="64"/>
      <c r="Y130" s="64"/>
      <c r="Z130" s="64"/>
      <c r="AB130" s="63">
        <f t="shared" si="40"/>
        <v>4560</v>
      </c>
      <c r="AC130" s="63">
        <f t="shared" si="41"/>
        <v>4827.5986000000003</v>
      </c>
      <c r="AD130" s="63">
        <f t="shared" si="42"/>
        <v>2616.7447899999997</v>
      </c>
      <c r="AE130" s="63">
        <f t="shared" si="43"/>
        <v>0</v>
      </c>
      <c r="AF130" s="63">
        <f t="shared" si="44"/>
        <v>0</v>
      </c>
      <c r="AG130" s="63">
        <f t="shared" si="45"/>
        <v>0</v>
      </c>
      <c r="AH130" s="202">
        <f t="shared" si="46"/>
        <v>12004.343390000002</v>
      </c>
      <c r="AI130" s="138"/>
      <c r="AJ130" s="63">
        <f t="shared" si="47"/>
        <v>3300</v>
      </c>
      <c r="AK130" s="63">
        <f t="shared" si="48"/>
        <v>17232.314109999999</v>
      </c>
      <c r="AL130" s="63"/>
      <c r="AM130" s="63">
        <f t="shared" si="51"/>
        <v>0</v>
      </c>
      <c r="AN130" s="63">
        <f t="shared" si="52"/>
        <v>0</v>
      </c>
      <c r="AO130" s="63">
        <f t="shared" si="53"/>
        <v>0</v>
      </c>
      <c r="AP130" s="202">
        <f t="shared" si="73"/>
        <v>20532.314109999999</v>
      </c>
      <c r="AQ130" s="63">
        <f t="shared" si="77"/>
        <v>8527.9707199999975</v>
      </c>
      <c r="AR130" s="157">
        <f t="shared" si="54"/>
        <v>0.71040709541048841</v>
      </c>
      <c r="AT130" s="111">
        <f>VLOOKUP(K130,'G2-8 Summary'!J:P,7,FALSE)</f>
        <v>27</v>
      </c>
      <c r="AU130" s="157">
        <f t="shared" si="74"/>
        <v>1.935483870967742E-2</v>
      </c>
      <c r="AW130" s="138">
        <f t="shared" si="75"/>
        <v>165.06</v>
      </c>
      <c r="AX130" s="139">
        <f t="shared" si="76"/>
        <v>1.37E-2</v>
      </c>
      <c r="BC130" s="109"/>
    </row>
    <row r="131" spans="1:55" s="167" customFormat="1" x14ac:dyDescent="0.25">
      <c r="A131" s="167" t="s">
        <v>172</v>
      </c>
      <c r="B131" s="167" t="s">
        <v>155</v>
      </c>
      <c r="C131" s="167" t="s">
        <v>183</v>
      </c>
      <c r="D131" s="167" t="s">
        <v>174</v>
      </c>
      <c r="E131" s="167" t="s">
        <v>105</v>
      </c>
      <c r="F131" s="167" t="str">
        <f>INDEX('Rate Design (Consol)'!$B$48:$B$66,MATCH('Bill Impact Detail'!G131,'Rate Design (Consol)'!$C$48:$C$66,0))</f>
        <v>GS-5</v>
      </c>
      <c r="G131" s="167" t="s">
        <v>15</v>
      </c>
      <c r="H131" s="167" t="str">
        <f>INDEX('Rate Design (Consol)'!$D$48:$D$66,MATCH('Bill Impact Detail'!I131,'Rate Design (Consol)'!$E$48:$E$66,0))</f>
        <v>GS-5</v>
      </c>
      <c r="I131" s="167" t="str">
        <f t="shared" si="72"/>
        <v>General Service - 5</v>
      </c>
      <c r="J131" s="167" t="str">
        <f>VLOOKUP(I131,'Rate Design (Consol)'!$E$48:$F$66,2,FALSE)</f>
        <v>&gt; 50,000 &lt; = 250,000</v>
      </c>
      <c r="K131" s="169" t="str">
        <f t="shared" si="39"/>
        <v>CFG-CFG - Firm Transportation Service - 5-GS-5</v>
      </c>
      <c r="L131" s="169">
        <v>9</v>
      </c>
      <c r="M131" s="169" t="s">
        <v>257</v>
      </c>
      <c r="N131" s="138">
        <f>VLOOKUP(K131,'G2-8 Summary'!J:O,6,FALSE)</f>
        <v>60296</v>
      </c>
      <c r="O131" s="63">
        <f>INDEX('G2-8 Summary'!S:S,MATCH('Bill Impact Detail'!K131,'G2-8 Summary'!J:J,0))</f>
        <v>380</v>
      </c>
      <c r="P131" s="63">
        <f>SUMIFS('Rate Design (Consol)'!K:K,'Rate Design (Consol)'!A:A,M131,'Rate Design (Consol)'!D:D,H131)</f>
        <v>750</v>
      </c>
      <c r="Q131" s="63"/>
      <c r="R131" s="142">
        <f t="shared" si="50"/>
        <v>0.25567000000000001</v>
      </c>
      <c r="S131" s="141">
        <f>INDEX('G2-8 Summary'!V:V,MATCH('Bill Impact Detail'!K131,'G2-8 Summary'!J:J,0))</f>
        <v>0.1658</v>
      </c>
      <c r="T131" s="141">
        <f>SUMIFS('Rate Design (Consol)'!L:L,'Rate Design (Consol)'!A:A,M131,'Rate Design (Consol)'!D:D,H131)</f>
        <v>0.52</v>
      </c>
      <c r="U131" s="141"/>
      <c r="W131" s="64">
        <f>VLOOKUP($K131,'G2-8 Summary'!$J:$AA,15,FALSE)</f>
        <v>8.9869999999999992E-2</v>
      </c>
      <c r="X131" s="64"/>
      <c r="Y131" s="64"/>
      <c r="Z131" s="64"/>
      <c r="AB131" s="63">
        <f t="shared" si="40"/>
        <v>4560</v>
      </c>
      <c r="AC131" s="63">
        <f t="shared" si="41"/>
        <v>9997.0768000000007</v>
      </c>
      <c r="AD131" s="63">
        <f t="shared" si="42"/>
        <v>5418.8015199999991</v>
      </c>
      <c r="AE131" s="63">
        <f t="shared" si="43"/>
        <v>0</v>
      </c>
      <c r="AF131" s="63">
        <f t="shared" si="44"/>
        <v>0</v>
      </c>
      <c r="AG131" s="63">
        <f t="shared" si="45"/>
        <v>0</v>
      </c>
      <c r="AH131" s="202">
        <f t="shared" si="46"/>
        <v>19975.87832</v>
      </c>
      <c r="AI131" s="138"/>
      <c r="AJ131" s="63">
        <f t="shared" si="47"/>
        <v>9000</v>
      </c>
      <c r="AK131" s="63">
        <f t="shared" si="48"/>
        <v>31353.920000000002</v>
      </c>
      <c r="AL131" s="63"/>
      <c r="AM131" s="63">
        <f t="shared" si="51"/>
        <v>0</v>
      </c>
      <c r="AN131" s="63">
        <f t="shared" si="52"/>
        <v>0</v>
      </c>
      <c r="AO131" s="63">
        <f t="shared" si="53"/>
        <v>0</v>
      </c>
      <c r="AP131" s="202">
        <f t="shared" si="73"/>
        <v>40353.919999999998</v>
      </c>
      <c r="AQ131" s="63">
        <f t="shared" si="77"/>
        <v>20378.041679999998</v>
      </c>
      <c r="AR131" s="157">
        <f t="shared" si="54"/>
        <v>1.0201324494251325</v>
      </c>
      <c r="AT131" s="111">
        <f>VLOOKUP(K131,'G2-8 Summary'!J:P,7,FALSE)</f>
        <v>4</v>
      </c>
      <c r="AU131" s="157">
        <f t="shared" si="74"/>
        <v>3.5398230088495575E-2</v>
      </c>
      <c r="AW131" s="138">
        <f t="shared" si="75"/>
        <v>721.35</v>
      </c>
      <c r="AX131" s="139">
        <f t="shared" si="76"/>
        <v>3.61E-2</v>
      </c>
      <c r="BC131" s="109"/>
    </row>
    <row r="132" spans="1:55" s="167" customFormat="1" x14ac:dyDescent="0.25">
      <c r="A132" s="167" t="s">
        <v>172</v>
      </c>
      <c r="B132" s="167" t="s">
        <v>155</v>
      </c>
      <c r="C132" s="167" t="s">
        <v>183</v>
      </c>
      <c r="D132" s="167" t="s">
        <v>174</v>
      </c>
      <c r="E132" s="167" t="s">
        <v>105</v>
      </c>
      <c r="F132" s="167" t="str">
        <f>INDEX('Rate Design (Consol)'!$B$48:$B$66,MATCH('Bill Impact Detail'!G132,'Rate Design (Consol)'!$C$48:$C$66,0))</f>
        <v>GS-1</v>
      </c>
      <c r="G132" s="167" t="s">
        <v>11</v>
      </c>
      <c r="H132" s="167" t="str">
        <f>INDEX('Rate Design (Consol)'!$D$48:$D$66,MATCH('Bill Impact Detail'!I132,'Rate Design (Consol)'!$E$48:$E$66,0))</f>
        <v>GS-1</v>
      </c>
      <c r="I132" s="167" t="str">
        <f t="shared" si="72"/>
        <v>General Service - 1</v>
      </c>
      <c r="J132" s="167" t="str">
        <f>VLOOKUP(I132,'Rate Design (Consol)'!$E$48:$F$66,2,FALSE)</f>
        <v>&lt; = 1000</v>
      </c>
      <c r="K132" s="169" t="str">
        <f t="shared" si="39"/>
        <v>CFG-CFG - Firm Transportation Service - 5-GS-1</v>
      </c>
      <c r="L132" s="169">
        <v>5</v>
      </c>
      <c r="M132" s="169" t="s">
        <v>257</v>
      </c>
      <c r="N132" s="138">
        <f>VLOOKUP(K132,'G2-8 Summary'!J:O,6,FALSE)</f>
        <v>707</v>
      </c>
      <c r="O132" s="63">
        <f>INDEX('G2-8 Summary'!S:S,MATCH('Bill Impact Detail'!K132,'G2-8 Summary'!J:J,0))</f>
        <v>380</v>
      </c>
      <c r="P132" s="63">
        <f>SUMIFS('Rate Design (Consol)'!K:K,'Rate Design (Consol)'!A:A,M132,'Rate Design (Consol)'!D:D,H132)</f>
        <v>40</v>
      </c>
      <c r="Q132" s="63"/>
      <c r="R132" s="142">
        <f t="shared" si="50"/>
        <v>0.25567000000000001</v>
      </c>
      <c r="S132" s="141">
        <f>INDEX('G2-8 Summary'!V:V,MATCH('Bill Impact Detail'!K132,'G2-8 Summary'!J:J,0))</f>
        <v>0.1658</v>
      </c>
      <c r="T132" s="141">
        <f>SUMIFS('Rate Design (Consol)'!L:L,'Rate Design (Consol)'!A:A,M132,'Rate Design (Consol)'!D:D,H132)</f>
        <v>0.70123999999999997</v>
      </c>
      <c r="U132" s="141"/>
      <c r="W132" s="64">
        <f>VLOOKUP($K132,'G2-8 Summary'!$J:$AA,15,FALSE)</f>
        <v>8.9869999999999992E-2</v>
      </c>
      <c r="X132" s="64"/>
      <c r="Y132" s="64"/>
      <c r="Z132" s="64"/>
      <c r="AB132" s="63">
        <f t="shared" si="40"/>
        <v>4560</v>
      </c>
      <c r="AC132" s="63">
        <f t="shared" si="41"/>
        <v>117.2206</v>
      </c>
      <c r="AD132" s="63">
        <f t="shared" si="42"/>
        <v>63.538089999999997</v>
      </c>
      <c r="AE132" s="63">
        <f t="shared" si="43"/>
        <v>0</v>
      </c>
      <c r="AF132" s="63">
        <f t="shared" si="44"/>
        <v>0</v>
      </c>
      <c r="AG132" s="63">
        <f t="shared" si="45"/>
        <v>0</v>
      </c>
      <c r="AH132" s="202">
        <f t="shared" si="46"/>
        <v>4740.7586899999997</v>
      </c>
      <c r="AI132" s="138"/>
      <c r="AJ132" s="63">
        <f t="shared" si="47"/>
        <v>480</v>
      </c>
      <c r="AK132" s="63">
        <f t="shared" si="48"/>
        <v>495.77668</v>
      </c>
      <c r="AL132" s="63"/>
      <c r="AM132" s="63">
        <f t="shared" si="51"/>
        <v>0</v>
      </c>
      <c r="AN132" s="63">
        <f t="shared" si="52"/>
        <v>0</v>
      </c>
      <c r="AO132" s="63">
        <f t="shared" si="53"/>
        <v>0</v>
      </c>
      <c r="AP132" s="202">
        <f t="shared" si="73"/>
        <v>975.77667999999994</v>
      </c>
      <c r="AQ132" s="63">
        <f t="shared" si="77"/>
        <v>-3764.9820099999997</v>
      </c>
      <c r="AR132" s="157">
        <f t="shared" si="54"/>
        <v>-0.79417288585933066</v>
      </c>
      <c r="AT132" s="111">
        <f>VLOOKUP(K132,'G2-8 Summary'!J:P,7,FALSE)</f>
        <v>2</v>
      </c>
      <c r="AU132" s="157">
        <f t="shared" si="74"/>
        <v>9.4206311822892137E-4</v>
      </c>
      <c r="AW132" s="138">
        <f t="shared" si="75"/>
        <v>-3.55</v>
      </c>
      <c r="AX132" s="139">
        <f t="shared" si="76"/>
        <v>-6.9999999999999999E-4</v>
      </c>
      <c r="BC132" s="109"/>
    </row>
    <row r="133" spans="1:55" s="167" customFormat="1" x14ac:dyDescent="0.25">
      <c r="A133" s="167" t="s">
        <v>172</v>
      </c>
      <c r="B133" s="167" t="s">
        <v>155</v>
      </c>
      <c r="C133" s="167" t="s">
        <v>184</v>
      </c>
      <c r="D133" s="167" t="s">
        <v>174</v>
      </c>
      <c r="E133" s="167" t="s">
        <v>110</v>
      </c>
      <c r="F133" s="167" t="str">
        <f>INDEX('Rate Design (Consol)'!$B$48:$B$66,MATCH('Bill Impact Detail'!G133,'Rate Design (Consol)'!$C$48:$C$66,0))</f>
        <v>GS-2</v>
      </c>
      <c r="G133" s="167" t="s">
        <v>12</v>
      </c>
      <c r="H133" s="167" t="str">
        <f>INDEX('Rate Design (Consol)'!$D$48:$D$66,MATCH('Bill Impact Detail'!I133,'Rate Design (Consol)'!$E$48:$E$66,0))</f>
        <v>GS-2</v>
      </c>
      <c r="I133" s="167" t="str">
        <f t="shared" si="72"/>
        <v>General Service - 2</v>
      </c>
      <c r="J133" s="167" t="str">
        <f>VLOOKUP(I133,'Rate Design (Consol)'!$E$48:$F$66,2,FALSE)</f>
        <v>&gt; 1000 &lt; = 5,000</v>
      </c>
      <c r="K133" s="169" t="str">
        <f t="shared" si="39"/>
        <v>CFG-CFG - Firm Transportation Service - 6-GS-2</v>
      </c>
      <c r="L133" s="169">
        <v>6</v>
      </c>
      <c r="M133" s="169" t="s">
        <v>257</v>
      </c>
      <c r="N133" s="138">
        <f>VLOOKUP(K133,'G2-8 Summary'!J:O,6,FALSE)</f>
        <v>3857</v>
      </c>
      <c r="O133" s="63">
        <f>INDEX('G2-8 Summary'!S:S,MATCH('Bill Impact Detail'!K133,'G2-8 Summary'!J:J,0))</f>
        <v>600</v>
      </c>
      <c r="P133" s="63">
        <f>SUMIFS('Rate Design (Consol)'!K:K,'Rate Design (Consol)'!A:A,M133,'Rate Design (Consol)'!D:D,H133)</f>
        <v>70</v>
      </c>
      <c r="Q133" s="63"/>
      <c r="R133" s="142">
        <f t="shared" si="50"/>
        <v>0.20905000000000001</v>
      </c>
      <c r="S133" s="141">
        <f>INDEX('G2-8 Summary'!V:V,MATCH('Bill Impact Detail'!K133,'G2-8 Summary'!J:J,0))</f>
        <v>0.15137</v>
      </c>
      <c r="T133" s="141">
        <f>SUMIFS('Rate Design (Consol)'!L:L,'Rate Design (Consol)'!A:A,M133,'Rate Design (Consol)'!D:D,H133)</f>
        <v>0.69901999999999997</v>
      </c>
      <c r="U133" s="141"/>
      <c r="W133" s="64">
        <f>VLOOKUP($K133,'G2-8 Summary'!$J:$AA,15,FALSE)</f>
        <v>5.7680000000000009E-2</v>
      </c>
      <c r="X133" s="64"/>
      <c r="Y133" s="64"/>
      <c r="Z133" s="64"/>
      <c r="AB133" s="63">
        <f t="shared" si="40"/>
        <v>7200</v>
      </c>
      <c r="AC133" s="63">
        <f t="shared" si="41"/>
        <v>583.83409000000006</v>
      </c>
      <c r="AD133" s="63">
        <f t="shared" si="42"/>
        <v>222.47176000000005</v>
      </c>
      <c r="AE133" s="63">
        <f t="shared" si="43"/>
        <v>0</v>
      </c>
      <c r="AF133" s="63">
        <f t="shared" si="44"/>
        <v>0</v>
      </c>
      <c r="AG133" s="63">
        <f t="shared" si="45"/>
        <v>0</v>
      </c>
      <c r="AH133" s="202">
        <f t="shared" si="46"/>
        <v>8006.3058500000006</v>
      </c>
      <c r="AI133" s="138"/>
      <c r="AJ133" s="63">
        <f t="shared" si="47"/>
        <v>840</v>
      </c>
      <c r="AK133" s="63">
        <f t="shared" si="48"/>
        <v>2696.12014</v>
      </c>
      <c r="AL133" s="63"/>
      <c r="AM133" s="63">
        <f t="shared" si="51"/>
        <v>0</v>
      </c>
      <c r="AN133" s="63">
        <f t="shared" si="52"/>
        <v>0</v>
      </c>
      <c r="AO133" s="63">
        <f t="shared" si="53"/>
        <v>0</v>
      </c>
      <c r="AP133" s="202">
        <f t="shared" si="73"/>
        <v>3536.12014</v>
      </c>
      <c r="AQ133" s="63">
        <f t="shared" si="77"/>
        <v>-4470.1857100000007</v>
      </c>
      <c r="AR133" s="157">
        <f t="shared" si="54"/>
        <v>-0.55833311813837339</v>
      </c>
      <c r="AT133" s="111">
        <f>VLOOKUP(K133,'G2-8 Summary'!J:P,7,FALSE)</f>
        <v>2</v>
      </c>
      <c r="AU133" s="157">
        <f t="shared" si="74"/>
        <v>8.0840743734842356E-4</v>
      </c>
      <c r="AW133" s="138">
        <f t="shared" si="75"/>
        <v>-3.61</v>
      </c>
      <c r="AX133" s="139">
        <f t="shared" si="76"/>
        <v>-5.0000000000000001E-4</v>
      </c>
      <c r="BC133" s="109"/>
    </row>
    <row r="134" spans="1:55" s="167" customFormat="1" x14ac:dyDescent="0.25">
      <c r="A134" s="167" t="s">
        <v>172</v>
      </c>
      <c r="B134" s="167" t="s">
        <v>155</v>
      </c>
      <c r="C134" s="167" t="s">
        <v>184</v>
      </c>
      <c r="D134" s="167" t="s">
        <v>174</v>
      </c>
      <c r="E134" s="167" t="s">
        <v>110</v>
      </c>
      <c r="F134" s="167" t="str">
        <f>INDEX('Rate Design (Consol)'!$B$48:$B$66,MATCH('Bill Impact Detail'!G134,'Rate Design (Consol)'!$C$48:$C$66,0))</f>
        <v>GS-3</v>
      </c>
      <c r="G134" s="167" t="s">
        <v>13</v>
      </c>
      <c r="H134" s="167" t="str">
        <f>INDEX('Rate Design (Consol)'!$D$48:$D$66,MATCH('Bill Impact Detail'!I134,'Rate Design (Consol)'!$E$48:$E$66,0))</f>
        <v>GS-3</v>
      </c>
      <c r="I134" s="167" t="str">
        <f t="shared" si="72"/>
        <v>General Service - 3</v>
      </c>
      <c r="J134" s="167" t="str">
        <f>VLOOKUP(I134,'Rate Design (Consol)'!$E$48:$F$66,2,FALSE)</f>
        <v>&gt; 5,000 &lt; = 10,000</v>
      </c>
      <c r="K134" s="169" t="str">
        <f t="shared" si="39"/>
        <v>CFG-CFG - Firm Transportation Service - 6-GS-3</v>
      </c>
      <c r="L134" s="169">
        <v>7</v>
      </c>
      <c r="M134" s="169" t="s">
        <v>257</v>
      </c>
      <c r="N134" s="138">
        <f>VLOOKUP(K134,'G2-8 Summary'!J:O,6,FALSE)</f>
        <v>6530</v>
      </c>
      <c r="O134" s="63">
        <f>INDEX('G2-8 Summary'!S:S,MATCH('Bill Impact Detail'!K134,'G2-8 Summary'!J:J,0))</f>
        <v>600</v>
      </c>
      <c r="P134" s="63">
        <f>SUMIFS('Rate Design (Consol)'!K:K,'Rate Design (Consol)'!A:A,M134,'Rate Design (Consol)'!D:D,H134)</f>
        <v>150</v>
      </c>
      <c r="Q134" s="63"/>
      <c r="R134" s="142">
        <f t="shared" si="50"/>
        <v>0.20905000000000001</v>
      </c>
      <c r="S134" s="141">
        <f>INDEX('G2-8 Summary'!V:V,MATCH('Bill Impact Detail'!K134,'G2-8 Summary'!J:J,0))</f>
        <v>0.15137</v>
      </c>
      <c r="T134" s="141">
        <f>SUMIFS('Rate Design (Consol)'!L:L,'Rate Design (Consol)'!A:A,M134,'Rate Design (Consol)'!D:D,H134)</f>
        <v>0.62475000000000003</v>
      </c>
      <c r="U134" s="141"/>
      <c r="W134" s="64">
        <f>VLOOKUP($K134,'G2-8 Summary'!$J:$AA,15,FALSE)</f>
        <v>5.7680000000000009E-2</v>
      </c>
      <c r="X134" s="64"/>
      <c r="Y134" s="64"/>
      <c r="Z134" s="64"/>
      <c r="AB134" s="63">
        <f t="shared" si="40"/>
        <v>7200</v>
      </c>
      <c r="AC134" s="63">
        <f t="shared" si="41"/>
        <v>988.4461</v>
      </c>
      <c r="AD134" s="63">
        <f t="shared" si="42"/>
        <v>376.65040000000005</v>
      </c>
      <c r="AE134" s="63">
        <f t="shared" si="43"/>
        <v>0</v>
      </c>
      <c r="AF134" s="63">
        <f t="shared" si="44"/>
        <v>0</v>
      </c>
      <c r="AG134" s="63">
        <f t="shared" si="45"/>
        <v>0</v>
      </c>
      <c r="AH134" s="202">
        <f t="shared" si="46"/>
        <v>8565.0964999999997</v>
      </c>
      <c r="AI134" s="138"/>
      <c r="AJ134" s="63">
        <f t="shared" si="47"/>
        <v>1800</v>
      </c>
      <c r="AK134" s="63">
        <f t="shared" si="48"/>
        <v>4079.6175000000003</v>
      </c>
      <c r="AL134" s="63"/>
      <c r="AM134" s="63">
        <f t="shared" si="51"/>
        <v>0</v>
      </c>
      <c r="AN134" s="63">
        <f t="shared" si="52"/>
        <v>0</v>
      </c>
      <c r="AO134" s="63">
        <f t="shared" si="53"/>
        <v>0</v>
      </c>
      <c r="AP134" s="202">
        <f t="shared" si="73"/>
        <v>5879.6175000000003</v>
      </c>
      <c r="AQ134" s="63">
        <f t="shared" si="77"/>
        <v>-2685.4789999999994</v>
      </c>
      <c r="AR134" s="157">
        <f t="shared" si="54"/>
        <v>-0.31353750655348711</v>
      </c>
      <c r="AT134" s="111">
        <f>VLOOKUP(K134,'G2-8 Summary'!J:P,7,FALSE)</f>
        <v>4</v>
      </c>
      <c r="AU134" s="157">
        <f t="shared" si="74"/>
        <v>2.4984384759525295E-3</v>
      </c>
      <c r="AW134" s="138">
        <f t="shared" si="75"/>
        <v>-6.71</v>
      </c>
      <c r="AX134" s="139">
        <f t="shared" si="76"/>
        <v>-8.0000000000000004E-4</v>
      </c>
      <c r="BC134" s="109"/>
    </row>
    <row r="135" spans="1:55" s="167" customFormat="1" x14ac:dyDescent="0.25">
      <c r="A135" s="167" t="s">
        <v>172</v>
      </c>
      <c r="B135" s="167" t="s">
        <v>155</v>
      </c>
      <c r="C135" s="167" t="s">
        <v>184</v>
      </c>
      <c r="D135" s="167" t="s">
        <v>174</v>
      </c>
      <c r="E135" s="167" t="s">
        <v>110</v>
      </c>
      <c r="F135" s="167" t="str">
        <f>INDEX('Rate Design (Consol)'!$B$48:$B$66,MATCH('Bill Impact Detail'!G135,'Rate Design (Consol)'!$C$48:$C$66,0))</f>
        <v>GS-4</v>
      </c>
      <c r="G135" s="167" t="s">
        <v>14</v>
      </c>
      <c r="H135" s="167" t="str">
        <f>INDEX('Rate Design (Consol)'!$D$48:$D$66,MATCH('Bill Impact Detail'!I135,'Rate Design (Consol)'!$E$48:$E$66,0))</f>
        <v>GS-4</v>
      </c>
      <c r="I135" s="167" t="str">
        <f t="shared" si="72"/>
        <v>General Service - 4</v>
      </c>
      <c r="J135" s="167" t="str">
        <f>VLOOKUP(I135,'Rate Design (Consol)'!$E$48:$F$66,2,FALSE)</f>
        <v>&gt; 10,000 &lt; = 50,000</v>
      </c>
      <c r="K135" s="169" t="str">
        <f t="shared" si="39"/>
        <v>CFG-CFG - Firm Transportation Service - 6-GS-4</v>
      </c>
      <c r="L135" s="169">
        <v>8</v>
      </c>
      <c r="M135" s="169" t="s">
        <v>257</v>
      </c>
      <c r="N135" s="138">
        <f>VLOOKUP(K135,'G2-8 Summary'!J:O,6,FALSE)</f>
        <v>41456</v>
      </c>
      <c r="O135" s="63">
        <f>INDEX('G2-8 Summary'!S:S,MATCH('Bill Impact Detail'!K135,'G2-8 Summary'!J:J,0))</f>
        <v>600</v>
      </c>
      <c r="P135" s="63">
        <f>SUMIFS('Rate Design (Consol)'!K:K,'Rate Design (Consol)'!A:A,M135,'Rate Design (Consol)'!D:D,H135)</f>
        <v>275</v>
      </c>
      <c r="Q135" s="63"/>
      <c r="R135" s="142">
        <f t="shared" si="50"/>
        <v>0.20905000000000001</v>
      </c>
      <c r="S135" s="141">
        <f>INDEX('G2-8 Summary'!V:V,MATCH('Bill Impact Detail'!K135,'G2-8 Summary'!J:J,0))</f>
        <v>0.15137</v>
      </c>
      <c r="T135" s="141">
        <f>SUMIFS('Rate Design (Consol)'!L:L,'Rate Design (Consol)'!A:A,M135,'Rate Design (Consol)'!D:D,H135)</f>
        <v>0.59182999999999997</v>
      </c>
      <c r="U135" s="141"/>
      <c r="W135" s="64">
        <f>VLOOKUP($K135,'G2-8 Summary'!$J:$AA,15,FALSE)</f>
        <v>5.7680000000000009E-2</v>
      </c>
      <c r="X135" s="64"/>
      <c r="Y135" s="64"/>
      <c r="Z135" s="64"/>
      <c r="AB135" s="63">
        <f t="shared" si="40"/>
        <v>7200</v>
      </c>
      <c r="AC135" s="63">
        <f t="shared" si="41"/>
        <v>6275.1947200000004</v>
      </c>
      <c r="AD135" s="63">
        <f t="shared" si="42"/>
        <v>2391.1820800000005</v>
      </c>
      <c r="AE135" s="63">
        <f t="shared" si="43"/>
        <v>0</v>
      </c>
      <c r="AF135" s="63">
        <f t="shared" si="44"/>
        <v>0</v>
      </c>
      <c r="AG135" s="63">
        <f t="shared" si="45"/>
        <v>0</v>
      </c>
      <c r="AH135" s="202">
        <f t="shared" si="46"/>
        <v>15866.3768</v>
      </c>
      <c r="AI135" s="138"/>
      <c r="AJ135" s="63">
        <f t="shared" si="47"/>
        <v>3300</v>
      </c>
      <c r="AK135" s="63">
        <f t="shared" si="48"/>
        <v>24534.904479999997</v>
      </c>
      <c r="AL135" s="63"/>
      <c r="AM135" s="63">
        <f t="shared" si="51"/>
        <v>0</v>
      </c>
      <c r="AN135" s="63">
        <f t="shared" si="52"/>
        <v>0</v>
      </c>
      <c r="AO135" s="63">
        <f t="shared" si="53"/>
        <v>0</v>
      </c>
      <c r="AP135" s="202">
        <f t="shared" si="73"/>
        <v>27834.904479999997</v>
      </c>
      <c r="AQ135" s="63">
        <f t="shared" si="77"/>
        <v>11968.527679999997</v>
      </c>
      <c r="AR135" s="157">
        <f t="shared" si="54"/>
        <v>0.75433275226389418</v>
      </c>
      <c r="AT135" s="111">
        <f>VLOOKUP(K135,'G2-8 Summary'!J:P,7,FALSE)</f>
        <v>9</v>
      </c>
      <c r="AU135" s="157">
        <f t="shared" ref="AU135:AU165" si="78">AT135/SUMIFS(AT:AT,G:G,G135,M:M,M135)</f>
        <v>6.4516129032258064E-3</v>
      </c>
      <c r="AW135" s="138">
        <f t="shared" ref="AW135:AW165" si="79">ROUND(AQ135*AU135,2)</f>
        <v>77.22</v>
      </c>
      <c r="AX135" s="139">
        <f t="shared" ref="AX135:AX165" si="80">ROUND(AR135*AU135,4)</f>
        <v>4.8999999999999998E-3</v>
      </c>
      <c r="BC135" s="109"/>
    </row>
    <row r="136" spans="1:55" s="167" customFormat="1" x14ac:dyDescent="0.25">
      <c r="A136" s="167" t="s">
        <v>172</v>
      </c>
      <c r="B136" s="167" t="s">
        <v>155</v>
      </c>
      <c r="C136" s="167" t="s">
        <v>184</v>
      </c>
      <c r="D136" s="167" t="s">
        <v>174</v>
      </c>
      <c r="E136" s="167" t="s">
        <v>110</v>
      </c>
      <c r="F136" s="167" t="str">
        <f>INDEX('Rate Design (Consol)'!$B$48:$B$66,MATCH('Bill Impact Detail'!G136,'Rate Design (Consol)'!$C$48:$C$66,0))</f>
        <v>GS-5</v>
      </c>
      <c r="G136" s="167" t="s">
        <v>15</v>
      </c>
      <c r="H136" s="167" t="str">
        <f>INDEX('Rate Design (Consol)'!$D$48:$D$66,MATCH('Bill Impact Detail'!I136,'Rate Design (Consol)'!$E$48:$E$66,0))</f>
        <v>GS-5</v>
      </c>
      <c r="I136" s="167" t="str">
        <f t="shared" si="72"/>
        <v>General Service - 5</v>
      </c>
      <c r="J136" s="167" t="str">
        <f>VLOOKUP(I136,'Rate Design (Consol)'!$E$48:$F$66,2,FALSE)</f>
        <v>&gt; 50,000 &lt; = 250,000</v>
      </c>
      <c r="K136" s="169" t="str">
        <f t="shared" si="39"/>
        <v>CFG-CFG - Firm Transportation Service - 6-GS-5</v>
      </c>
      <c r="L136" s="169">
        <v>9</v>
      </c>
      <c r="M136" s="169" t="s">
        <v>257</v>
      </c>
      <c r="N136" s="138">
        <f>VLOOKUP(K136,'G2-8 Summary'!J:O,6,FALSE)</f>
        <v>106491</v>
      </c>
      <c r="O136" s="63">
        <f>INDEX('G2-8 Summary'!S:S,MATCH('Bill Impact Detail'!K136,'G2-8 Summary'!J:J,0))</f>
        <v>600</v>
      </c>
      <c r="P136" s="63">
        <f>SUMIFS('Rate Design (Consol)'!K:K,'Rate Design (Consol)'!A:A,M136,'Rate Design (Consol)'!D:D,H136)</f>
        <v>750</v>
      </c>
      <c r="Q136" s="63"/>
      <c r="R136" s="142">
        <f t="shared" si="50"/>
        <v>0.20905000000000001</v>
      </c>
      <c r="S136" s="141">
        <f>INDEX('G2-8 Summary'!V:V,MATCH('Bill Impact Detail'!K136,'G2-8 Summary'!J:J,0))</f>
        <v>0.15137</v>
      </c>
      <c r="T136" s="141">
        <f>SUMIFS('Rate Design (Consol)'!L:L,'Rate Design (Consol)'!A:A,M136,'Rate Design (Consol)'!D:D,H136)</f>
        <v>0.52</v>
      </c>
      <c r="U136" s="141"/>
      <c r="W136" s="64">
        <f>VLOOKUP($K136,'G2-8 Summary'!$J:$AA,15,FALSE)</f>
        <v>5.7680000000000009E-2</v>
      </c>
      <c r="X136" s="64"/>
      <c r="Y136" s="64"/>
      <c r="Z136" s="64"/>
      <c r="AB136" s="63">
        <f t="shared" si="40"/>
        <v>7200</v>
      </c>
      <c r="AC136" s="63">
        <f t="shared" si="41"/>
        <v>16119.542670000001</v>
      </c>
      <c r="AD136" s="63">
        <f t="shared" si="42"/>
        <v>6142.4008800000011</v>
      </c>
      <c r="AE136" s="63">
        <f t="shared" si="43"/>
        <v>0</v>
      </c>
      <c r="AF136" s="63">
        <f t="shared" si="44"/>
        <v>0</v>
      </c>
      <c r="AG136" s="63">
        <f t="shared" si="45"/>
        <v>0</v>
      </c>
      <c r="AH136" s="202">
        <f t="shared" si="46"/>
        <v>29461.943550000004</v>
      </c>
      <c r="AI136" s="138"/>
      <c r="AJ136" s="63">
        <f t="shared" si="47"/>
        <v>9000</v>
      </c>
      <c r="AK136" s="63">
        <f t="shared" si="48"/>
        <v>55375.32</v>
      </c>
      <c r="AL136" s="63"/>
      <c r="AM136" s="63">
        <f t="shared" si="51"/>
        <v>0</v>
      </c>
      <c r="AN136" s="63">
        <f t="shared" si="52"/>
        <v>0</v>
      </c>
      <c r="AO136" s="63">
        <f t="shared" si="53"/>
        <v>0</v>
      </c>
      <c r="AP136" s="202">
        <f t="shared" si="73"/>
        <v>64375.32</v>
      </c>
      <c r="AQ136" s="63">
        <f t="shared" si="77"/>
        <v>34913.376449999996</v>
      </c>
      <c r="AR136" s="157">
        <f t="shared" si="54"/>
        <v>1.1850330373061893</v>
      </c>
      <c r="AT136" s="111">
        <f>VLOOKUP(K136,'G2-8 Summary'!J:P,7,FALSE)</f>
        <v>13</v>
      </c>
      <c r="AU136" s="157">
        <f t="shared" si="78"/>
        <v>0.11504424778761062</v>
      </c>
      <c r="AW136" s="138">
        <f t="shared" si="79"/>
        <v>4016.58</v>
      </c>
      <c r="AX136" s="139">
        <f t="shared" si="80"/>
        <v>0.1363</v>
      </c>
      <c r="BC136" s="109"/>
    </row>
    <row r="137" spans="1:55" s="167" customFormat="1" x14ac:dyDescent="0.25">
      <c r="A137" s="167" t="s">
        <v>172</v>
      </c>
      <c r="B137" s="167" t="s">
        <v>155</v>
      </c>
      <c r="C137" s="167" t="s">
        <v>184</v>
      </c>
      <c r="D137" s="167" t="s">
        <v>174</v>
      </c>
      <c r="E137" s="167" t="s">
        <v>110</v>
      </c>
      <c r="F137" s="167" t="str">
        <f>INDEX('Rate Design (Consol)'!$B$48:$B$66,MATCH('Bill Impact Detail'!G137,'Rate Design (Consol)'!$C$48:$C$66,0))</f>
        <v>GS-7</v>
      </c>
      <c r="G137" s="167" t="s">
        <v>17</v>
      </c>
      <c r="H137" s="167" t="str">
        <f>INDEX('Rate Design (Consol)'!$D$48:$D$66,MATCH('Bill Impact Detail'!I137,'Rate Design (Consol)'!$E$48:$E$66,0))</f>
        <v>GS-7</v>
      </c>
      <c r="I137" s="167" t="str">
        <f t="shared" si="72"/>
        <v>General Service - 7</v>
      </c>
      <c r="J137" s="167" t="str">
        <f>VLOOKUP(I137,'Rate Design (Consol)'!$E$48:$F$66,2,FALSE)</f>
        <v>&gt; 500,000 &lt; = 1,000,000</v>
      </c>
      <c r="K137" s="169" t="str">
        <f t="shared" ref="K137:K165" si="81">CONCATENATE(A137,"-",E137,"-",H137)</f>
        <v>CFG-CFG - Firm Transportation Service - 6-GS-7</v>
      </c>
      <c r="L137" s="169">
        <v>11</v>
      </c>
      <c r="M137" s="169" t="s">
        <v>257</v>
      </c>
      <c r="N137" s="138">
        <f>VLOOKUP(K137,'G2-8 Summary'!J:O,6,FALSE)</f>
        <v>690294</v>
      </c>
      <c r="O137" s="63">
        <f>INDEX('G2-8 Summary'!S:S,MATCH('Bill Impact Detail'!K137,'G2-8 Summary'!J:J,0))</f>
        <v>600</v>
      </c>
      <c r="P137" s="63">
        <f>SUMIFS('Rate Design (Consol)'!K:K,'Rate Design (Consol)'!A:A,M137,'Rate Design (Consol)'!D:D,H137)</f>
        <v>4500</v>
      </c>
      <c r="Q137" s="63"/>
      <c r="R137" s="142">
        <f t="shared" si="50"/>
        <v>0.20905000000000001</v>
      </c>
      <c r="S137" s="141">
        <f>INDEX('G2-8 Summary'!V:V,MATCH('Bill Impact Detail'!K137,'G2-8 Summary'!J:J,0))</f>
        <v>0.15137</v>
      </c>
      <c r="T137" s="141">
        <f>SUMIFS('Rate Design (Consol)'!L:L,'Rate Design (Consol)'!A:A,M137,'Rate Design (Consol)'!D:D,H137)</f>
        <v>0.38796999999999998</v>
      </c>
      <c r="U137" s="141"/>
      <c r="W137" s="64">
        <f>VLOOKUP($K137,'G2-8 Summary'!$J:$AA,15,FALSE)</f>
        <v>5.7680000000000009E-2</v>
      </c>
      <c r="X137" s="64"/>
      <c r="Y137" s="64"/>
      <c r="Z137" s="64"/>
      <c r="AB137" s="63">
        <f t="shared" ref="AB137:AB165" si="82">O137*12</f>
        <v>7200</v>
      </c>
      <c r="AC137" s="63">
        <f t="shared" ref="AC137:AC165" si="83">N137*S137</f>
        <v>104489.80278</v>
      </c>
      <c r="AD137" s="63">
        <f t="shared" ref="AD137:AD165" si="84">$N137*W137</f>
        <v>39816.157920000005</v>
      </c>
      <c r="AE137" s="63">
        <f t="shared" ref="AE137:AE165" si="85">$N137*X137</f>
        <v>0</v>
      </c>
      <c r="AF137" s="63">
        <f t="shared" ref="AF137:AF165" si="86">$N137*Y137</f>
        <v>0</v>
      </c>
      <c r="AG137" s="63">
        <f t="shared" ref="AG137:AG165" si="87">$N137*Z137</f>
        <v>0</v>
      </c>
      <c r="AH137" s="202">
        <f t="shared" ref="AH137:AH165" si="88">SUM(AB137:AG137)</f>
        <v>151505.9607</v>
      </c>
      <c r="AI137" s="138"/>
      <c r="AJ137" s="63">
        <f t="shared" ref="AJ137:AJ165" si="89">P137*12</f>
        <v>54000</v>
      </c>
      <c r="AK137" s="63">
        <f t="shared" ref="AK137:AK165" si="90">N137*T137</f>
        <v>267813.36317999999</v>
      </c>
      <c r="AL137" s="63"/>
      <c r="AM137" s="63">
        <f t="shared" si="51"/>
        <v>0</v>
      </c>
      <c r="AN137" s="63">
        <f t="shared" si="52"/>
        <v>0</v>
      </c>
      <c r="AO137" s="63">
        <f t="shared" si="53"/>
        <v>0</v>
      </c>
      <c r="AP137" s="202">
        <f t="shared" si="73"/>
        <v>321813.36317999999</v>
      </c>
      <c r="AQ137" s="63">
        <f t="shared" ref="AQ137:AQ165" si="91">AP137-AH137</f>
        <v>170307.40247999999</v>
      </c>
      <c r="AR137" s="157">
        <f t="shared" si="54"/>
        <v>1.1240970433977122</v>
      </c>
      <c r="AT137" s="111">
        <f>VLOOKUP(K137,'G2-8 Summary'!J:P,7,FALSE)</f>
        <v>1</v>
      </c>
      <c r="AU137" s="157">
        <f t="shared" si="78"/>
        <v>8.3333333333333329E-2</v>
      </c>
      <c r="AW137" s="138">
        <f t="shared" si="79"/>
        <v>14192.28</v>
      </c>
      <c r="AX137" s="139">
        <f t="shared" si="80"/>
        <v>9.3700000000000006E-2</v>
      </c>
      <c r="BC137" s="109"/>
    </row>
    <row r="138" spans="1:55" s="167" customFormat="1" x14ac:dyDescent="0.25">
      <c r="A138" s="167" t="s">
        <v>172</v>
      </c>
      <c r="B138" s="167" t="s">
        <v>155</v>
      </c>
      <c r="C138" s="167" t="s">
        <v>184</v>
      </c>
      <c r="D138" s="167" t="s">
        <v>174</v>
      </c>
      <c r="E138" s="167" t="s">
        <v>110</v>
      </c>
      <c r="F138" s="167" t="str">
        <f>INDEX('Rate Design (Consol)'!$B$48:$B$66,MATCH('Bill Impact Detail'!G138,'Rate Design (Consol)'!$C$48:$C$66,0))</f>
        <v>GS-1</v>
      </c>
      <c r="G138" s="167" t="s">
        <v>11</v>
      </c>
      <c r="H138" s="167" t="str">
        <f>INDEX('Rate Design (Consol)'!$D$48:$D$66,MATCH('Bill Impact Detail'!I138,'Rate Design (Consol)'!$E$48:$E$66,0))</f>
        <v>GS-1</v>
      </c>
      <c r="I138" s="167" t="str">
        <f t="shared" si="72"/>
        <v>General Service - 1</v>
      </c>
      <c r="J138" s="167" t="str">
        <f>VLOOKUP(I138,'Rate Design (Consol)'!$E$48:$F$66,2,FALSE)</f>
        <v>&lt; = 1000</v>
      </c>
      <c r="K138" s="169" t="str">
        <f t="shared" si="81"/>
        <v>CFG-CFG - Firm Transportation Service - 6-GS-1</v>
      </c>
      <c r="L138" s="169">
        <v>5</v>
      </c>
      <c r="M138" s="169" t="s">
        <v>257</v>
      </c>
      <c r="N138" s="138">
        <f>VLOOKUP(K138,'G2-8 Summary'!J:O,6,FALSE)</f>
        <v>43</v>
      </c>
      <c r="O138" s="63">
        <f>INDEX('G2-8 Summary'!S:S,MATCH('Bill Impact Detail'!K138,'G2-8 Summary'!J:J,0))</f>
        <v>600</v>
      </c>
      <c r="P138" s="63">
        <f>SUMIFS('Rate Design (Consol)'!K:K,'Rate Design (Consol)'!A:A,M138,'Rate Design (Consol)'!D:D,H138)</f>
        <v>40</v>
      </c>
      <c r="Q138" s="63"/>
      <c r="R138" s="142">
        <f t="shared" ref="R138:R165" si="92">S138+W138</f>
        <v>0.20905000000000001</v>
      </c>
      <c r="S138" s="141">
        <f>INDEX('G2-8 Summary'!V:V,MATCH('Bill Impact Detail'!K138,'G2-8 Summary'!J:J,0))</f>
        <v>0.15137</v>
      </c>
      <c r="T138" s="141">
        <f>SUMIFS('Rate Design (Consol)'!L:L,'Rate Design (Consol)'!A:A,M138,'Rate Design (Consol)'!D:D,H138)</f>
        <v>0.70123999999999997</v>
      </c>
      <c r="U138" s="141"/>
      <c r="W138" s="64">
        <f>VLOOKUP($K138,'G2-8 Summary'!$J:$AA,15,FALSE)</f>
        <v>5.7680000000000009E-2</v>
      </c>
      <c r="X138" s="64"/>
      <c r="Y138" s="64"/>
      <c r="Z138" s="64"/>
      <c r="AB138" s="63">
        <f t="shared" si="82"/>
        <v>7200</v>
      </c>
      <c r="AC138" s="63">
        <f t="shared" si="83"/>
        <v>6.5089100000000002</v>
      </c>
      <c r="AD138" s="63">
        <f t="shared" si="84"/>
        <v>2.4802400000000002</v>
      </c>
      <c r="AE138" s="63">
        <f t="shared" si="85"/>
        <v>0</v>
      </c>
      <c r="AF138" s="63">
        <f t="shared" si="86"/>
        <v>0</v>
      </c>
      <c r="AG138" s="63">
        <f t="shared" si="87"/>
        <v>0</v>
      </c>
      <c r="AH138" s="202">
        <f t="shared" si="88"/>
        <v>7208.9891499999994</v>
      </c>
      <c r="AI138" s="138"/>
      <c r="AJ138" s="63">
        <f t="shared" si="89"/>
        <v>480</v>
      </c>
      <c r="AK138" s="63">
        <f t="shared" si="90"/>
        <v>30.153319999999997</v>
      </c>
      <c r="AL138" s="63"/>
      <c r="AM138" s="63">
        <f t="shared" ref="AM138:AM165" si="93">$N138*X138</f>
        <v>0</v>
      </c>
      <c r="AN138" s="63">
        <f t="shared" ref="AN138:AN165" si="94">$N138*Y138</f>
        <v>0</v>
      </c>
      <c r="AO138" s="63">
        <f t="shared" ref="AO138:AO165" si="95">$N138*Z138</f>
        <v>0</v>
      </c>
      <c r="AP138" s="202">
        <f t="shared" si="73"/>
        <v>510.15332000000001</v>
      </c>
      <c r="AQ138" s="63">
        <f t="shared" si="91"/>
        <v>-6698.8358299999991</v>
      </c>
      <c r="AR138" s="157">
        <f t="shared" ref="AR138:AR165" si="96">IFERROR(AQ138/AH138,0)</f>
        <v>-0.92923372342709099</v>
      </c>
      <c r="AT138" s="111">
        <f>VLOOKUP(K138,'G2-8 Summary'!J:P,7,FALSE)</f>
        <v>1</v>
      </c>
      <c r="AU138" s="157">
        <f t="shared" si="78"/>
        <v>4.7103155911446069E-4</v>
      </c>
      <c r="AW138" s="138">
        <f t="shared" si="79"/>
        <v>-3.16</v>
      </c>
      <c r="AX138" s="139">
        <f t="shared" si="80"/>
        <v>-4.0000000000000002E-4</v>
      </c>
      <c r="BC138" s="109"/>
    </row>
    <row r="139" spans="1:55" s="167" customFormat="1" x14ac:dyDescent="0.25">
      <c r="A139" s="167" t="s">
        <v>172</v>
      </c>
      <c r="B139" s="167" t="s">
        <v>155</v>
      </c>
      <c r="C139" s="167" t="s">
        <v>185</v>
      </c>
      <c r="D139" s="167" t="s">
        <v>174</v>
      </c>
      <c r="E139" s="167" t="s">
        <v>113</v>
      </c>
      <c r="F139" s="167" t="str">
        <f>INDEX('Rate Design (Consol)'!$B$48:$B$66,MATCH('Bill Impact Detail'!G139,'Rate Design (Consol)'!$C$48:$C$66,0))</f>
        <v>GS-3</v>
      </c>
      <c r="G139" s="167" t="s">
        <v>13</v>
      </c>
      <c r="H139" s="167" t="str">
        <f>INDEX('Rate Design (Consol)'!$D$48:$D$66,MATCH('Bill Impact Detail'!I139,'Rate Design (Consol)'!$E$48:$E$66,0))</f>
        <v>GS-3</v>
      </c>
      <c r="I139" s="167" t="str">
        <f t="shared" si="72"/>
        <v>General Service - 3</v>
      </c>
      <c r="J139" s="167" t="str">
        <f>VLOOKUP(I139,'Rate Design (Consol)'!$E$48:$F$66,2,FALSE)</f>
        <v>&gt; 5,000 &lt; = 10,000</v>
      </c>
      <c r="K139" s="169" t="str">
        <f t="shared" si="81"/>
        <v>CFG-CFG - Firm Transportation Service - 7-GS-3</v>
      </c>
      <c r="L139" s="169">
        <v>7</v>
      </c>
      <c r="M139" s="169" t="s">
        <v>257</v>
      </c>
      <c r="N139" s="138">
        <f>VLOOKUP(K139,'G2-8 Summary'!J:O,6,FALSE)</f>
        <v>5827</v>
      </c>
      <c r="O139" s="63">
        <f>INDEX('G2-8 Summary'!S:S,MATCH('Bill Impact Detail'!K139,'G2-8 Summary'!J:J,0))</f>
        <v>700</v>
      </c>
      <c r="P139" s="63">
        <f>SUMIFS('Rate Design (Consol)'!K:K,'Rate Design (Consol)'!A:A,M139,'Rate Design (Consol)'!D:D,H139)</f>
        <v>150</v>
      </c>
      <c r="Q139" s="63"/>
      <c r="R139" s="142">
        <f t="shared" si="92"/>
        <v>0.20016</v>
      </c>
      <c r="S139" s="141">
        <f>INDEX('G2-8 Summary'!V:V,MATCH('Bill Impact Detail'!K139,'G2-8 Summary'!J:J,0))</f>
        <v>0.123</v>
      </c>
      <c r="T139" s="141">
        <f>SUMIFS('Rate Design (Consol)'!L:L,'Rate Design (Consol)'!A:A,M139,'Rate Design (Consol)'!D:D,H139)</f>
        <v>0.62475000000000003</v>
      </c>
      <c r="U139" s="141"/>
      <c r="W139" s="64">
        <f>VLOOKUP($K139,'G2-8 Summary'!$J:$AA,15,FALSE)</f>
        <v>7.7160000000000006E-2</v>
      </c>
      <c r="X139" s="64"/>
      <c r="Y139" s="64"/>
      <c r="Z139" s="64"/>
      <c r="AB139" s="63">
        <f t="shared" si="82"/>
        <v>8400</v>
      </c>
      <c r="AC139" s="63">
        <f t="shared" si="83"/>
        <v>716.721</v>
      </c>
      <c r="AD139" s="63">
        <f t="shared" si="84"/>
        <v>449.61132000000003</v>
      </c>
      <c r="AE139" s="63">
        <f t="shared" si="85"/>
        <v>0</v>
      </c>
      <c r="AF139" s="63">
        <f t="shared" si="86"/>
        <v>0</v>
      </c>
      <c r="AG139" s="63">
        <f t="shared" si="87"/>
        <v>0</v>
      </c>
      <c r="AH139" s="202">
        <f t="shared" si="88"/>
        <v>9566.3323199999995</v>
      </c>
      <c r="AI139" s="138"/>
      <c r="AJ139" s="63">
        <f t="shared" si="89"/>
        <v>1800</v>
      </c>
      <c r="AK139" s="63">
        <f t="shared" si="90"/>
        <v>3640.4182500000002</v>
      </c>
      <c r="AL139" s="63"/>
      <c r="AM139" s="63">
        <f t="shared" si="93"/>
        <v>0</v>
      </c>
      <c r="AN139" s="63">
        <f t="shared" si="94"/>
        <v>0</v>
      </c>
      <c r="AO139" s="63">
        <f t="shared" si="95"/>
        <v>0</v>
      </c>
      <c r="AP139" s="202">
        <f t="shared" si="73"/>
        <v>5440.4182500000006</v>
      </c>
      <c r="AQ139" s="63">
        <f t="shared" si="91"/>
        <v>-4125.9140699999989</v>
      </c>
      <c r="AR139" s="157">
        <f t="shared" si="96"/>
        <v>-0.43129528977099124</v>
      </c>
      <c r="AT139" s="111">
        <f>VLOOKUP(K139,'G2-8 Summary'!J:P,7,FALSE)</f>
        <v>1</v>
      </c>
      <c r="AU139" s="157">
        <f t="shared" si="78"/>
        <v>6.2460961898813238E-4</v>
      </c>
      <c r="AW139" s="138">
        <f t="shared" si="79"/>
        <v>-2.58</v>
      </c>
      <c r="AX139" s="139">
        <f t="shared" si="80"/>
        <v>-2.9999999999999997E-4</v>
      </c>
      <c r="BC139" s="109"/>
    </row>
    <row r="140" spans="1:55" s="167" customFormat="1" x14ac:dyDescent="0.25">
      <c r="A140" s="167" t="s">
        <v>172</v>
      </c>
      <c r="B140" s="167" t="s">
        <v>155</v>
      </c>
      <c r="C140" s="167" t="s">
        <v>185</v>
      </c>
      <c r="D140" s="167" t="s">
        <v>174</v>
      </c>
      <c r="E140" s="167" t="s">
        <v>113</v>
      </c>
      <c r="F140" s="167" t="str">
        <f>INDEX('Rate Design (Consol)'!$B$48:$B$66,MATCH('Bill Impact Detail'!G140,'Rate Design (Consol)'!$C$48:$C$66,0))</f>
        <v>GS-4</v>
      </c>
      <c r="G140" s="167" t="s">
        <v>14</v>
      </c>
      <c r="H140" s="167" t="str">
        <f>INDEX('Rate Design (Consol)'!$D$48:$D$66,MATCH('Bill Impact Detail'!I140,'Rate Design (Consol)'!$E$48:$E$66,0))</f>
        <v>GS-4</v>
      </c>
      <c r="I140" s="167" t="str">
        <f t="shared" si="72"/>
        <v>General Service - 4</v>
      </c>
      <c r="J140" s="167" t="str">
        <f>VLOOKUP(I140,'Rate Design (Consol)'!$E$48:$F$66,2,FALSE)</f>
        <v>&gt; 10,000 &lt; = 50,000</v>
      </c>
      <c r="K140" s="169" t="str">
        <f t="shared" si="81"/>
        <v>CFG-CFG - Firm Transportation Service - 7-GS-4</v>
      </c>
      <c r="L140" s="169">
        <v>8</v>
      </c>
      <c r="M140" s="169" t="s">
        <v>257</v>
      </c>
      <c r="N140" s="138">
        <f>VLOOKUP(K140,'G2-8 Summary'!J:O,6,FALSE)</f>
        <v>12304</v>
      </c>
      <c r="O140" s="63">
        <f>INDEX('G2-8 Summary'!S:S,MATCH('Bill Impact Detail'!K140,'G2-8 Summary'!J:J,0))</f>
        <v>700</v>
      </c>
      <c r="P140" s="63">
        <f>SUMIFS('Rate Design (Consol)'!K:K,'Rate Design (Consol)'!A:A,M140,'Rate Design (Consol)'!D:D,H140)</f>
        <v>275</v>
      </c>
      <c r="Q140" s="63"/>
      <c r="R140" s="142">
        <f t="shared" si="92"/>
        <v>0.20016</v>
      </c>
      <c r="S140" s="141">
        <f>INDEX('G2-8 Summary'!V:V,MATCH('Bill Impact Detail'!K140,'G2-8 Summary'!J:J,0))</f>
        <v>0.123</v>
      </c>
      <c r="T140" s="141">
        <f>SUMIFS('Rate Design (Consol)'!L:L,'Rate Design (Consol)'!A:A,M140,'Rate Design (Consol)'!D:D,H140)</f>
        <v>0.59182999999999997</v>
      </c>
      <c r="U140" s="141"/>
      <c r="W140" s="64">
        <f>VLOOKUP($K140,'G2-8 Summary'!$J:$AA,15,FALSE)</f>
        <v>7.7160000000000006E-2</v>
      </c>
      <c r="X140" s="64"/>
      <c r="Y140" s="64"/>
      <c r="Z140" s="64"/>
      <c r="AB140" s="63">
        <f t="shared" si="82"/>
        <v>8400</v>
      </c>
      <c r="AC140" s="63">
        <f t="shared" si="83"/>
        <v>1513.3920000000001</v>
      </c>
      <c r="AD140" s="63">
        <f t="shared" si="84"/>
        <v>949.37664000000007</v>
      </c>
      <c r="AE140" s="63">
        <f t="shared" si="85"/>
        <v>0</v>
      </c>
      <c r="AF140" s="63">
        <f t="shared" si="86"/>
        <v>0</v>
      </c>
      <c r="AG140" s="63">
        <f t="shared" si="87"/>
        <v>0</v>
      </c>
      <c r="AH140" s="202">
        <f t="shared" si="88"/>
        <v>10862.76864</v>
      </c>
      <c r="AI140" s="138"/>
      <c r="AJ140" s="63">
        <f t="shared" si="89"/>
        <v>3300</v>
      </c>
      <c r="AK140" s="63">
        <f t="shared" si="90"/>
        <v>7281.8763199999994</v>
      </c>
      <c r="AL140" s="63"/>
      <c r="AM140" s="63">
        <f t="shared" si="93"/>
        <v>0</v>
      </c>
      <c r="AN140" s="63">
        <f t="shared" si="94"/>
        <v>0</v>
      </c>
      <c r="AO140" s="63">
        <f t="shared" si="95"/>
        <v>0</v>
      </c>
      <c r="AP140" s="202">
        <f t="shared" si="73"/>
        <v>10581.876319999999</v>
      </c>
      <c r="AQ140" s="63">
        <f t="shared" si="91"/>
        <v>-280.89232000000084</v>
      </c>
      <c r="AR140" s="157">
        <f t="shared" si="96"/>
        <v>-2.5858262226599427E-2</v>
      </c>
      <c r="AT140" s="111">
        <f>VLOOKUP(K140,'G2-8 Summary'!J:P,7,FALSE)</f>
        <v>1</v>
      </c>
      <c r="AU140" s="157">
        <f t="shared" si="78"/>
        <v>7.1684587813620072E-4</v>
      </c>
      <c r="AW140" s="138">
        <f t="shared" si="79"/>
        <v>-0.2</v>
      </c>
      <c r="AX140" s="139">
        <f t="shared" si="80"/>
        <v>0</v>
      </c>
      <c r="BC140" s="109"/>
    </row>
    <row r="141" spans="1:55" s="167" customFormat="1" x14ac:dyDescent="0.25">
      <c r="A141" s="167" t="s">
        <v>172</v>
      </c>
      <c r="B141" s="167" t="s">
        <v>155</v>
      </c>
      <c r="C141" s="167" t="s">
        <v>185</v>
      </c>
      <c r="D141" s="167" t="s">
        <v>174</v>
      </c>
      <c r="E141" s="167" t="s">
        <v>113</v>
      </c>
      <c r="F141" s="167" t="str">
        <f>INDEX('Rate Design (Consol)'!$B$48:$B$66,MATCH('Bill Impact Detail'!G141,'Rate Design (Consol)'!$C$48:$C$66,0))</f>
        <v>GS-5</v>
      </c>
      <c r="G141" s="167" t="s">
        <v>15</v>
      </c>
      <c r="H141" s="167" t="str">
        <f>INDEX('Rate Design (Consol)'!$D$48:$D$66,MATCH('Bill Impact Detail'!I141,'Rate Design (Consol)'!$E$48:$E$66,0))</f>
        <v>GS-5</v>
      </c>
      <c r="I141" s="167" t="str">
        <f t="shared" si="72"/>
        <v>General Service - 5</v>
      </c>
      <c r="J141" s="167" t="str">
        <f>VLOOKUP(I141,'Rate Design (Consol)'!$E$48:$F$66,2,FALSE)</f>
        <v>&gt; 50,000 &lt; = 250,000</v>
      </c>
      <c r="K141" s="169" t="str">
        <f t="shared" si="81"/>
        <v>CFG-CFG - Firm Transportation Service - 7-GS-5</v>
      </c>
      <c r="L141" s="169">
        <v>9</v>
      </c>
      <c r="M141" s="169" t="s">
        <v>257</v>
      </c>
      <c r="N141" s="138">
        <f>VLOOKUP(K141,'G2-8 Summary'!J:O,6,FALSE)</f>
        <v>131677</v>
      </c>
      <c r="O141" s="63">
        <f>INDEX('G2-8 Summary'!S:S,MATCH('Bill Impact Detail'!K141,'G2-8 Summary'!J:J,0))</f>
        <v>700</v>
      </c>
      <c r="P141" s="63">
        <f>SUMIFS('Rate Design (Consol)'!K:K,'Rate Design (Consol)'!A:A,M141,'Rate Design (Consol)'!D:D,H141)</f>
        <v>750</v>
      </c>
      <c r="Q141" s="63"/>
      <c r="R141" s="142">
        <f t="shared" si="92"/>
        <v>0.20016</v>
      </c>
      <c r="S141" s="141">
        <f>INDEX('G2-8 Summary'!V:V,MATCH('Bill Impact Detail'!K141,'G2-8 Summary'!J:J,0))</f>
        <v>0.123</v>
      </c>
      <c r="T141" s="141">
        <f>SUMIFS('Rate Design (Consol)'!L:L,'Rate Design (Consol)'!A:A,M141,'Rate Design (Consol)'!D:D,H141)</f>
        <v>0.52</v>
      </c>
      <c r="U141" s="141"/>
      <c r="W141" s="64">
        <f>VLOOKUP($K141,'G2-8 Summary'!$J:$AA,15,FALSE)</f>
        <v>7.7160000000000006E-2</v>
      </c>
      <c r="X141" s="64"/>
      <c r="Y141" s="64"/>
      <c r="Z141" s="64"/>
      <c r="AB141" s="63">
        <f t="shared" si="82"/>
        <v>8400</v>
      </c>
      <c r="AC141" s="63">
        <f t="shared" si="83"/>
        <v>16196.271000000001</v>
      </c>
      <c r="AD141" s="63">
        <f t="shared" si="84"/>
        <v>10160.197320000001</v>
      </c>
      <c r="AE141" s="63">
        <f t="shared" si="85"/>
        <v>0</v>
      </c>
      <c r="AF141" s="63">
        <f t="shared" si="86"/>
        <v>0</v>
      </c>
      <c r="AG141" s="63">
        <f t="shared" si="87"/>
        <v>0</v>
      </c>
      <c r="AH141" s="202">
        <f t="shared" si="88"/>
        <v>34756.46832</v>
      </c>
      <c r="AI141" s="138"/>
      <c r="AJ141" s="63">
        <f t="shared" si="89"/>
        <v>9000</v>
      </c>
      <c r="AK141" s="63">
        <f t="shared" si="90"/>
        <v>68472.040000000008</v>
      </c>
      <c r="AL141" s="63"/>
      <c r="AM141" s="63">
        <f t="shared" si="93"/>
        <v>0</v>
      </c>
      <c r="AN141" s="63">
        <f t="shared" si="94"/>
        <v>0</v>
      </c>
      <c r="AO141" s="63">
        <f t="shared" si="95"/>
        <v>0</v>
      </c>
      <c r="AP141" s="202">
        <f t="shared" si="73"/>
        <v>77472.040000000008</v>
      </c>
      <c r="AQ141" s="63">
        <f t="shared" si="91"/>
        <v>42715.571680000008</v>
      </c>
      <c r="AR141" s="157">
        <f t="shared" si="96"/>
        <v>1.228996320532949</v>
      </c>
      <c r="AT141" s="111">
        <f>VLOOKUP(K141,'G2-8 Summary'!J:P,7,FALSE)</f>
        <v>20</v>
      </c>
      <c r="AU141" s="157">
        <f t="shared" si="78"/>
        <v>0.17699115044247787</v>
      </c>
      <c r="AW141" s="138">
        <f t="shared" si="79"/>
        <v>7560.28</v>
      </c>
      <c r="AX141" s="139">
        <f t="shared" si="80"/>
        <v>0.2175</v>
      </c>
      <c r="BC141" s="109"/>
    </row>
    <row r="142" spans="1:55" s="167" customFormat="1" x14ac:dyDescent="0.25">
      <c r="A142" s="167" t="s">
        <v>172</v>
      </c>
      <c r="B142" s="167" t="s">
        <v>155</v>
      </c>
      <c r="C142" s="167" t="s">
        <v>185</v>
      </c>
      <c r="D142" s="167" t="s">
        <v>174</v>
      </c>
      <c r="E142" s="167" t="s">
        <v>113</v>
      </c>
      <c r="F142" s="167" t="str">
        <f>INDEX('Rate Design (Consol)'!$B$48:$B$66,MATCH('Bill Impact Detail'!G142,'Rate Design (Consol)'!$C$48:$C$66,0))</f>
        <v>GS-6</v>
      </c>
      <c r="G142" s="167" t="s">
        <v>16</v>
      </c>
      <c r="H142" s="167" t="str">
        <f>INDEX('Rate Design (Consol)'!$D$48:$D$66,MATCH('Bill Impact Detail'!I142,'Rate Design (Consol)'!$E$48:$E$66,0))</f>
        <v>GS-6</v>
      </c>
      <c r="I142" s="167" t="str">
        <f t="shared" si="72"/>
        <v>General Service - 6</v>
      </c>
      <c r="J142" s="167" t="str">
        <f>VLOOKUP(I142,'Rate Design (Consol)'!$E$48:$F$66,2,FALSE)</f>
        <v>&gt; 250,000 &lt; = 500,000</v>
      </c>
      <c r="K142" s="169" t="str">
        <f t="shared" si="81"/>
        <v>CFG-CFG - Firm Transportation Service - 7-GS-6</v>
      </c>
      <c r="L142" s="169">
        <v>10</v>
      </c>
      <c r="M142" s="169" t="s">
        <v>257</v>
      </c>
      <c r="N142" s="138">
        <f>VLOOKUP(K142,'G2-8 Summary'!J:O,6,FALSE)</f>
        <v>325033</v>
      </c>
      <c r="O142" s="63">
        <f>INDEX('G2-8 Summary'!S:S,MATCH('Bill Impact Detail'!K142,'G2-8 Summary'!J:J,0))</f>
        <v>700</v>
      </c>
      <c r="P142" s="63">
        <f>SUMIFS('Rate Design (Consol)'!K:K,'Rate Design (Consol)'!A:A,M142,'Rate Design (Consol)'!D:D,H142)</f>
        <v>2500</v>
      </c>
      <c r="Q142" s="63"/>
      <c r="R142" s="142">
        <f t="shared" si="92"/>
        <v>0.20016</v>
      </c>
      <c r="S142" s="141">
        <f>INDEX('G2-8 Summary'!V:V,MATCH('Bill Impact Detail'!K142,'G2-8 Summary'!J:J,0))</f>
        <v>0.123</v>
      </c>
      <c r="T142" s="141">
        <f>SUMIFS('Rate Design (Consol)'!L:L,'Rate Design (Consol)'!A:A,M142,'Rate Design (Consol)'!D:D,H142)</f>
        <v>0.49419000000000002</v>
      </c>
      <c r="U142" s="141"/>
      <c r="W142" s="64">
        <f>VLOOKUP($K142,'G2-8 Summary'!$J:$AA,15,FALSE)</f>
        <v>7.7160000000000006E-2</v>
      </c>
      <c r="X142" s="64"/>
      <c r="Y142" s="64"/>
      <c r="Z142" s="64"/>
      <c r="AB142" s="63">
        <f t="shared" si="82"/>
        <v>8400</v>
      </c>
      <c r="AC142" s="63">
        <f t="shared" si="83"/>
        <v>39979.059000000001</v>
      </c>
      <c r="AD142" s="63">
        <f t="shared" si="84"/>
        <v>25079.546280000002</v>
      </c>
      <c r="AE142" s="63">
        <f t="shared" si="85"/>
        <v>0</v>
      </c>
      <c r="AF142" s="63">
        <f t="shared" si="86"/>
        <v>0</v>
      </c>
      <c r="AG142" s="63">
        <f t="shared" si="87"/>
        <v>0</v>
      </c>
      <c r="AH142" s="202">
        <f t="shared" si="88"/>
        <v>73458.605280000003</v>
      </c>
      <c r="AI142" s="138"/>
      <c r="AJ142" s="63">
        <f t="shared" si="89"/>
        <v>30000</v>
      </c>
      <c r="AK142" s="63">
        <f t="shared" si="90"/>
        <v>160628.05827000001</v>
      </c>
      <c r="AL142" s="63"/>
      <c r="AM142" s="63">
        <f t="shared" si="93"/>
        <v>0</v>
      </c>
      <c r="AN142" s="63">
        <f t="shared" si="94"/>
        <v>0</v>
      </c>
      <c r="AO142" s="63">
        <f t="shared" si="95"/>
        <v>0</v>
      </c>
      <c r="AP142" s="202">
        <f t="shared" si="73"/>
        <v>190628.05827000001</v>
      </c>
      <c r="AQ142" s="63">
        <f t="shared" si="91"/>
        <v>117169.45299000001</v>
      </c>
      <c r="AR142" s="157">
        <f t="shared" si="96"/>
        <v>1.5950405339631573</v>
      </c>
      <c r="AT142" s="111">
        <f>VLOOKUP(K142,'G2-8 Summary'!J:P,7,FALSE)</f>
        <v>3</v>
      </c>
      <c r="AU142" s="157">
        <f t="shared" si="78"/>
        <v>8.8235294117647065E-2</v>
      </c>
      <c r="AW142" s="138">
        <f t="shared" si="79"/>
        <v>10338.48</v>
      </c>
      <c r="AX142" s="139">
        <f t="shared" si="80"/>
        <v>0.14069999999999999</v>
      </c>
      <c r="BC142" s="109"/>
    </row>
    <row r="143" spans="1:55" s="167" customFormat="1" x14ac:dyDescent="0.25">
      <c r="A143" s="167" t="s">
        <v>172</v>
      </c>
      <c r="B143" s="167" t="s">
        <v>155</v>
      </c>
      <c r="C143" s="167" t="s">
        <v>185</v>
      </c>
      <c r="D143" s="167" t="s">
        <v>174</v>
      </c>
      <c r="E143" s="167" t="s">
        <v>113</v>
      </c>
      <c r="F143" s="167" t="str">
        <f>INDEX('Rate Design (Consol)'!$B$48:$B$66,MATCH('Bill Impact Detail'!G143,'Rate Design (Consol)'!$C$48:$C$66,0))</f>
        <v>GS-7</v>
      </c>
      <c r="G143" s="167" t="s">
        <v>17</v>
      </c>
      <c r="H143" s="167" t="str">
        <f>INDEX('Rate Design (Consol)'!$D$48:$D$66,MATCH('Bill Impact Detail'!I143,'Rate Design (Consol)'!$E$48:$E$66,0))</f>
        <v>GS-7</v>
      </c>
      <c r="I143" s="167" t="str">
        <f t="shared" si="72"/>
        <v>General Service - 7</v>
      </c>
      <c r="J143" s="167" t="str">
        <f>VLOOKUP(I143,'Rate Design (Consol)'!$E$48:$F$66,2,FALSE)</f>
        <v>&gt; 500,000 &lt; = 1,000,000</v>
      </c>
      <c r="K143" s="169" t="str">
        <f t="shared" si="81"/>
        <v>CFG-CFG - Firm Transportation Service - 7-GS-7</v>
      </c>
      <c r="L143" s="169">
        <v>11</v>
      </c>
      <c r="M143" s="169" t="s">
        <v>257</v>
      </c>
      <c r="N143" s="138">
        <f>VLOOKUP(K143,'G2-8 Summary'!J:O,6,FALSE)</f>
        <v>667664</v>
      </c>
      <c r="O143" s="63">
        <f>INDEX('G2-8 Summary'!S:S,MATCH('Bill Impact Detail'!K143,'G2-8 Summary'!J:J,0))</f>
        <v>700</v>
      </c>
      <c r="P143" s="63">
        <f>SUMIFS('Rate Design (Consol)'!K:K,'Rate Design (Consol)'!A:A,M143,'Rate Design (Consol)'!D:D,H143)</f>
        <v>4500</v>
      </c>
      <c r="Q143" s="63"/>
      <c r="R143" s="142">
        <f t="shared" si="92"/>
        <v>0.20016</v>
      </c>
      <c r="S143" s="141">
        <f>INDEX('G2-8 Summary'!V:V,MATCH('Bill Impact Detail'!K143,'G2-8 Summary'!J:J,0))</f>
        <v>0.123</v>
      </c>
      <c r="T143" s="141">
        <f>SUMIFS('Rate Design (Consol)'!L:L,'Rate Design (Consol)'!A:A,M143,'Rate Design (Consol)'!D:D,H143)</f>
        <v>0.38796999999999998</v>
      </c>
      <c r="U143" s="141"/>
      <c r="W143" s="64">
        <f>VLOOKUP($K143,'G2-8 Summary'!$J:$AA,15,FALSE)</f>
        <v>7.7160000000000006E-2</v>
      </c>
      <c r="X143" s="64"/>
      <c r="Y143" s="64"/>
      <c r="Z143" s="64"/>
      <c r="AB143" s="63">
        <f t="shared" si="82"/>
        <v>8400</v>
      </c>
      <c r="AC143" s="63">
        <f t="shared" si="83"/>
        <v>82122.672000000006</v>
      </c>
      <c r="AD143" s="63">
        <f t="shared" si="84"/>
        <v>51516.954240000006</v>
      </c>
      <c r="AE143" s="63">
        <f t="shared" si="85"/>
        <v>0</v>
      </c>
      <c r="AF143" s="63">
        <f t="shared" si="86"/>
        <v>0</v>
      </c>
      <c r="AG143" s="63">
        <f t="shared" si="87"/>
        <v>0</v>
      </c>
      <c r="AH143" s="202">
        <f t="shared" si="88"/>
        <v>142039.62624000001</v>
      </c>
      <c r="AI143" s="138"/>
      <c r="AJ143" s="63">
        <f t="shared" si="89"/>
        <v>54000</v>
      </c>
      <c r="AK143" s="63">
        <f t="shared" si="90"/>
        <v>259033.60207999998</v>
      </c>
      <c r="AL143" s="63"/>
      <c r="AM143" s="63">
        <f t="shared" si="93"/>
        <v>0</v>
      </c>
      <c r="AN143" s="63">
        <f t="shared" si="94"/>
        <v>0</v>
      </c>
      <c r="AO143" s="63">
        <f t="shared" si="95"/>
        <v>0</v>
      </c>
      <c r="AP143" s="202">
        <f t="shared" si="73"/>
        <v>313033.60207999998</v>
      </c>
      <c r="AQ143" s="63">
        <f t="shared" si="91"/>
        <v>170993.97583999997</v>
      </c>
      <c r="AR143" s="157">
        <f t="shared" si="96"/>
        <v>1.2038469852847731</v>
      </c>
      <c r="AT143" s="111">
        <f>VLOOKUP(K143,'G2-8 Summary'!J:P,7,FALSE)</f>
        <v>1</v>
      </c>
      <c r="AU143" s="157">
        <f t="shared" si="78"/>
        <v>8.3333333333333329E-2</v>
      </c>
      <c r="AW143" s="138">
        <f t="shared" si="79"/>
        <v>14249.5</v>
      </c>
      <c r="AX143" s="139">
        <f t="shared" si="80"/>
        <v>0.1003</v>
      </c>
      <c r="BC143" s="109"/>
    </row>
    <row r="144" spans="1:55" s="167" customFormat="1" x14ac:dyDescent="0.25">
      <c r="A144" s="167" t="s">
        <v>172</v>
      </c>
      <c r="B144" s="167" t="s">
        <v>155</v>
      </c>
      <c r="C144" s="167" t="s">
        <v>186</v>
      </c>
      <c r="D144" s="167" t="s">
        <v>174</v>
      </c>
      <c r="E144" s="167" t="s">
        <v>118</v>
      </c>
      <c r="F144" s="167" t="str">
        <f>INDEX('Rate Design (Consol)'!$B$48:$B$66,MATCH('Bill Impact Detail'!G144,'Rate Design (Consol)'!$C$48:$C$66,0))</f>
        <v>GS-5</v>
      </c>
      <c r="G144" s="167" t="s">
        <v>15</v>
      </c>
      <c r="H144" s="167" t="str">
        <f>INDEX('Rate Design (Consol)'!$D$48:$D$66,MATCH('Bill Impact Detail'!I144,'Rate Design (Consol)'!$E$48:$E$66,0))</f>
        <v>GS-5</v>
      </c>
      <c r="I144" s="167" t="str">
        <f t="shared" si="72"/>
        <v>General Service - 5</v>
      </c>
      <c r="J144" s="167" t="str">
        <f>VLOOKUP(I144,'Rate Design (Consol)'!$E$48:$F$66,2,FALSE)</f>
        <v>&gt; 50,000 &lt; = 250,000</v>
      </c>
      <c r="K144" s="169" t="str">
        <f t="shared" si="81"/>
        <v>CFG-CFG - Firm Transportation Service - 8-GS-5</v>
      </c>
      <c r="L144" s="169">
        <v>9</v>
      </c>
      <c r="M144" s="169" t="s">
        <v>257</v>
      </c>
      <c r="N144" s="138">
        <f>VLOOKUP(K144,'G2-8 Summary'!J:O,6,FALSE)</f>
        <v>164505</v>
      </c>
      <c r="O144" s="63">
        <f>INDEX('G2-8 Summary'!S:S,MATCH('Bill Impact Detail'!K144,'G2-8 Summary'!J:J,0))</f>
        <v>1200</v>
      </c>
      <c r="P144" s="63">
        <f>SUMIFS('Rate Design (Consol)'!K:K,'Rate Design (Consol)'!A:A,M144,'Rate Design (Consol)'!D:D,H144)</f>
        <v>750</v>
      </c>
      <c r="Q144" s="63"/>
      <c r="R144" s="142">
        <f t="shared" si="92"/>
        <v>0.19342000000000001</v>
      </c>
      <c r="S144" s="141">
        <f>INDEX('G2-8 Summary'!V:V,MATCH('Bill Impact Detail'!K144,'G2-8 Summary'!J:J,0))</f>
        <v>0.11024</v>
      </c>
      <c r="T144" s="141">
        <f>SUMIFS('Rate Design (Consol)'!L:L,'Rate Design (Consol)'!A:A,M144,'Rate Design (Consol)'!D:D,H144)</f>
        <v>0.52</v>
      </c>
      <c r="U144" s="141"/>
      <c r="W144" s="64">
        <f>VLOOKUP($K144,'G2-8 Summary'!$J:$AA,15,FALSE)</f>
        <v>8.3180000000000004E-2</v>
      </c>
      <c r="X144" s="64"/>
      <c r="Y144" s="64"/>
      <c r="Z144" s="64"/>
      <c r="AB144" s="63">
        <f t="shared" si="82"/>
        <v>14400</v>
      </c>
      <c r="AC144" s="63">
        <f t="shared" si="83"/>
        <v>18135.031200000001</v>
      </c>
      <c r="AD144" s="63">
        <f t="shared" si="84"/>
        <v>13683.525900000001</v>
      </c>
      <c r="AE144" s="63">
        <f t="shared" si="85"/>
        <v>0</v>
      </c>
      <c r="AF144" s="63">
        <f t="shared" si="86"/>
        <v>0</v>
      </c>
      <c r="AG144" s="63">
        <f t="shared" si="87"/>
        <v>0</v>
      </c>
      <c r="AH144" s="202">
        <f t="shared" si="88"/>
        <v>46218.557100000005</v>
      </c>
      <c r="AI144" s="138"/>
      <c r="AJ144" s="63">
        <f t="shared" si="89"/>
        <v>9000</v>
      </c>
      <c r="AK144" s="63">
        <f t="shared" si="90"/>
        <v>85542.6</v>
      </c>
      <c r="AL144" s="63"/>
      <c r="AM144" s="63">
        <f t="shared" si="93"/>
        <v>0</v>
      </c>
      <c r="AN144" s="63">
        <f t="shared" si="94"/>
        <v>0</v>
      </c>
      <c r="AO144" s="63">
        <f t="shared" si="95"/>
        <v>0</v>
      </c>
      <c r="AP144" s="202">
        <f t="shared" si="73"/>
        <v>94542.6</v>
      </c>
      <c r="AQ144" s="63">
        <f t="shared" si="91"/>
        <v>48324.0429</v>
      </c>
      <c r="AR144" s="157">
        <f t="shared" si="96"/>
        <v>1.045554987695624</v>
      </c>
      <c r="AT144" s="111">
        <f>VLOOKUP(K144,'G2-8 Summary'!J:P,7,FALSE)</f>
        <v>6</v>
      </c>
      <c r="AU144" s="157">
        <f t="shared" si="78"/>
        <v>5.3097345132743362E-2</v>
      </c>
      <c r="AW144" s="138">
        <f t="shared" si="79"/>
        <v>2565.88</v>
      </c>
      <c r="AX144" s="139">
        <f t="shared" si="80"/>
        <v>5.5500000000000001E-2</v>
      </c>
      <c r="BC144" s="109"/>
    </row>
    <row r="145" spans="1:55" s="167" customFormat="1" x14ac:dyDescent="0.25">
      <c r="A145" s="167" t="s">
        <v>172</v>
      </c>
      <c r="B145" s="167" t="s">
        <v>155</v>
      </c>
      <c r="C145" s="167" t="s">
        <v>186</v>
      </c>
      <c r="D145" s="167" t="s">
        <v>174</v>
      </c>
      <c r="E145" s="167" t="s">
        <v>118</v>
      </c>
      <c r="F145" s="167" t="str">
        <f>INDEX('Rate Design (Consol)'!$B$48:$B$66,MATCH('Bill Impact Detail'!G145,'Rate Design (Consol)'!$C$48:$C$66,0))</f>
        <v>GS-6</v>
      </c>
      <c r="G145" s="167" t="s">
        <v>16</v>
      </c>
      <c r="H145" s="167" t="str">
        <f>INDEX('Rate Design (Consol)'!$D$48:$D$66,MATCH('Bill Impact Detail'!I145,'Rate Design (Consol)'!$E$48:$E$66,0))</f>
        <v>GS-6</v>
      </c>
      <c r="I145" s="167" t="str">
        <f t="shared" si="72"/>
        <v>General Service - 6</v>
      </c>
      <c r="J145" s="167" t="str">
        <f>VLOOKUP(I145,'Rate Design (Consol)'!$E$48:$F$66,2,FALSE)</f>
        <v>&gt; 250,000 &lt; = 500,000</v>
      </c>
      <c r="K145" s="169" t="str">
        <f t="shared" si="81"/>
        <v>CFG-CFG - Firm Transportation Service - 8-GS-6</v>
      </c>
      <c r="L145" s="169">
        <v>10</v>
      </c>
      <c r="M145" s="169" t="s">
        <v>257</v>
      </c>
      <c r="N145" s="138">
        <f>VLOOKUP(K145,'G2-8 Summary'!J:O,6,FALSE)</f>
        <v>347005</v>
      </c>
      <c r="O145" s="63">
        <f>INDEX('G2-8 Summary'!S:S,MATCH('Bill Impact Detail'!K145,'G2-8 Summary'!J:J,0))</f>
        <v>1200</v>
      </c>
      <c r="P145" s="63">
        <f>SUMIFS('Rate Design (Consol)'!K:K,'Rate Design (Consol)'!A:A,M145,'Rate Design (Consol)'!D:D,H145)</f>
        <v>2500</v>
      </c>
      <c r="Q145" s="63"/>
      <c r="R145" s="142">
        <f t="shared" si="92"/>
        <v>0.19342000000000001</v>
      </c>
      <c r="S145" s="141">
        <f>INDEX('G2-8 Summary'!V:V,MATCH('Bill Impact Detail'!K145,'G2-8 Summary'!J:J,0))</f>
        <v>0.11024</v>
      </c>
      <c r="T145" s="141">
        <f>SUMIFS('Rate Design (Consol)'!L:L,'Rate Design (Consol)'!A:A,M145,'Rate Design (Consol)'!D:D,H145)</f>
        <v>0.49419000000000002</v>
      </c>
      <c r="U145" s="141"/>
      <c r="W145" s="64">
        <f>VLOOKUP($K145,'G2-8 Summary'!$J:$AA,15,FALSE)</f>
        <v>8.3180000000000004E-2</v>
      </c>
      <c r="X145" s="64"/>
      <c r="Y145" s="64"/>
      <c r="Z145" s="64"/>
      <c r="AB145" s="63">
        <f t="shared" si="82"/>
        <v>14400</v>
      </c>
      <c r="AC145" s="63">
        <f t="shared" si="83"/>
        <v>38253.831200000001</v>
      </c>
      <c r="AD145" s="63">
        <f t="shared" si="84"/>
        <v>28863.875900000003</v>
      </c>
      <c r="AE145" s="63">
        <f t="shared" si="85"/>
        <v>0</v>
      </c>
      <c r="AF145" s="63">
        <f t="shared" si="86"/>
        <v>0</v>
      </c>
      <c r="AG145" s="63">
        <f t="shared" si="87"/>
        <v>0</v>
      </c>
      <c r="AH145" s="202">
        <f t="shared" si="88"/>
        <v>81517.7071</v>
      </c>
      <c r="AI145" s="138"/>
      <c r="AJ145" s="63">
        <f t="shared" si="89"/>
        <v>30000</v>
      </c>
      <c r="AK145" s="63">
        <f t="shared" si="90"/>
        <v>171486.40095000001</v>
      </c>
      <c r="AL145" s="63"/>
      <c r="AM145" s="63">
        <f t="shared" si="93"/>
        <v>0</v>
      </c>
      <c r="AN145" s="63">
        <f t="shared" si="94"/>
        <v>0</v>
      </c>
      <c r="AO145" s="63">
        <f t="shared" si="95"/>
        <v>0</v>
      </c>
      <c r="AP145" s="202">
        <f t="shared" si="73"/>
        <v>201486.40095000001</v>
      </c>
      <c r="AQ145" s="63">
        <f t="shared" si="91"/>
        <v>119968.69385000001</v>
      </c>
      <c r="AR145" s="157">
        <f t="shared" si="96"/>
        <v>1.4716887669918284</v>
      </c>
      <c r="AT145" s="111">
        <f>VLOOKUP(K145,'G2-8 Summary'!J:P,7,FALSE)</f>
        <v>13</v>
      </c>
      <c r="AU145" s="157">
        <f t="shared" si="78"/>
        <v>0.38235294117647056</v>
      </c>
      <c r="AW145" s="138">
        <f t="shared" si="79"/>
        <v>45870.38</v>
      </c>
      <c r="AX145" s="139">
        <f t="shared" si="80"/>
        <v>0.56269999999999998</v>
      </c>
      <c r="BC145" s="109"/>
    </row>
    <row r="146" spans="1:55" s="167" customFormat="1" x14ac:dyDescent="0.25">
      <c r="A146" s="167" t="s">
        <v>172</v>
      </c>
      <c r="B146" s="167" t="s">
        <v>155</v>
      </c>
      <c r="C146" s="167" t="s">
        <v>187</v>
      </c>
      <c r="D146" s="167" t="s">
        <v>174</v>
      </c>
      <c r="E146" s="167" t="s">
        <v>115</v>
      </c>
      <c r="F146" s="167" t="str">
        <f>INDEX('Rate Design (Consol)'!$B$48:$B$66,MATCH('Bill Impact Detail'!G146,'Rate Design (Consol)'!$C$48:$C$66,0))</f>
        <v>GS-4</v>
      </c>
      <c r="G146" s="167" t="s">
        <v>14</v>
      </c>
      <c r="H146" s="167" t="str">
        <f>INDEX('Rate Design (Consol)'!$D$48:$D$66,MATCH('Bill Impact Detail'!I146,'Rate Design (Consol)'!$E$48:$E$66,0))</f>
        <v>GS-4</v>
      </c>
      <c r="I146" s="167" t="str">
        <f t="shared" si="72"/>
        <v>General Service - 4</v>
      </c>
      <c r="J146" s="167" t="str">
        <f>VLOOKUP(I146,'Rate Design (Consol)'!$E$48:$F$66,2,FALSE)</f>
        <v>&gt; 10,000 &lt; = 50,000</v>
      </c>
      <c r="K146" s="169" t="str">
        <f t="shared" si="81"/>
        <v>CFG-CFG - Firm Transportation Service - 9-GS-4</v>
      </c>
      <c r="L146" s="169">
        <v>8</v>
      </c>
      <c r="M146" s="169" t="s">
        <v>257</v>
      </c>
      <c r="N146" s="138">
        <f>VLOOKUP(K146,'G2-8 Summary'!J:O,6,FALSE)</f>
        <v>24459</v>
      </c>
      <c r="O146" s="63">
        <f>INDEX('G2-8 Summary'!S:S,MATCH('Bill Impact Detail'!K146,'G2-8 Summary'!J:J,0))</f>
        <v>2000</v>
      </c>
      <c r="P146" s="63">
        <f>SUMIFS('Rate Design (Consol)'!K:K,'Rate Design (Consol)'!A:A,M146,'Rate Design (Consol)'!D:D,H146)</f>
        <v>275</v>
      </c>
      <c r="Q146" s="63"/>
      <c r="R146" s="142">
        <f t="shared" si="92"/>
        <v>0.22033</v>
      </c>
      <c r="S146" s="141">
        <f>INDEX('G2-8 Summary'!V:V,MATCH('Bill Impact Detail'!K146,'G2-8 Summary'!J:J,0))</f>
        <v>9.1329999999999995E-2</v>
      </c>
      <c r="T146" s="141">
        <f>SUMIFS('Rate Design (Consol)'!L:L,'Rate Design (Consol)'!A:A,M146,'Rate Design (Consol)'!D:D,H146)</f>
        <v>0.59182999999999997</v>
      </c>
      <c r="U146" s="141"/>
      <c r="W146" s="64">
        <f>VLOOKUP($K146,'G2-8 Summary'!$J:$AA,15,FALSE)</f>
        <v>0.129</v>
      </c>
      <c r="X146" s="64"/>
      <c r="Y146" s="64"/>
      <c r="Z146" s="64"/>
      <c r="AB146" s="63">
        <f t="shared" si="82"/>
        <v>24000</v>
      </c>
      <c r="AC146" s="63">
        <f t="shared" si="83"/>
        <v>2233.8404699999996</v>
      </c>
      <c r="AD146" s="63">
        <f t="shared" si="84"/>
        <v>3155.2110000000002</v>
      </c>
      <c r="AE146" s="63">
        <f t="shared" si="85"/>
        <v>0</v>
      </c>
      <c r="AF146" s="63">
        <f t="shared" si="86"/>
        <v>0</v>
      </c>
      <c r="AG146" s="63">
        <f t="shared" si="87"/>
        <v>0</v>
      </c>
      <c r="AH146" s="202">
        <f t="shared" si="88"/>
        <v>29389.051469999999</v>
      </c>
      <c r="AI146" s="138"/>
      <c r="AJ146" s="63">
        <f t="shared" si="89"/>
        <v>3300</v>
      </c>
      <c r="AK146" s="63">
        <f t="shared" si="90"/>
        <v>14475.569969999999</v>
      </c>
      <c r="AL146" s="63"/>
      <c r="AM146" s="63">
        <f t="shared" si="93"/>
        <v>0</v>
      </c>
      <c r="AN146" s="63">
        <f t="shared" si="94"/>
        <v>0</v>
      </c>
      <c r="AO146" s="63">
        <f t="shared" si="95"/>
        <v>0</v>
      </c>
      <c r="AP146" s="202">
        <f t="shared" si="73"/>
        <v>17775.569969999997</v>
      </c>
      <c r="AQ146" s="63">
        <f t="shared" si="91"/>
        <v>-11613.481500000002</v>
      </c>
      <c r="AR146" s="157">
        <f t="shared" si="96"/>
        <v>-0.39516353604861687</v>
      </c>
      <c r="AT146" s="111">
        <f>VLOOKUP(K146,'G2-8 Summary'!J:P,7,FALSE)</f>
        <v>1</v>
      </c>
      <c r="AU146" s="157">
        <f t="shared" si="78"/>
        <v>7.1684587813620072E-4</v>
      </c>
      <c r="AW146" s="138">
        <f t="shared" si="79"/>
        <v>-8.33</v>
      </c>
      <c r="AX146" s="139">
        <f t="shared" si="80"/>
        <v>-2.9999999999999997E-4</v>
      </c>
      <c r="BC146" s="109"/>
    </row>
    <row r="147" spans="1:55" s="167" customFormat="1" x14ac:dyDescent="0.25">
      <c r="A147" s="167" t="s">
        <v>172</v>
      </c>
      <c r="B147" s="167" t="s">
        <v>155</v>
      </c>
      <c r="C147" s="167" t="s">
        <v>187</v>
      </c>
      <c r="D147" s="167" t="s">
        <v>174</v>
      </c>
      <c r="E147" s="167" t="s">
        <v>115</v>
      </c>
      <c r="F147" s="167" t="str">
        <f>INDEX('Rate Design (Consol)'!$B$48:$B$66,MATCH('Bill Impact Detail'!G147,'Rate Design (Consol)'!$C$48:$C$66,0))</f>
        <v>GS-5</v>
      </c>
      <c r="G147" s="167" t="s">
        <v>15</v>
      </c>
      <c r="H147" s="167" t="str">
        <f>INDEX('Rate Design (Consol)'!$D$48:$D$66,MATCH('Bill Impact Detail'!I147,'Rate Design (Consol)'!$E$48:$E$66,0))</f>
        <v>GS-5</v>
      </c>
      <c r="I147" s="167" t="str">
        <f t="shared" si="72"/>
        <v>General Service - 5</v>
      </c>
      <c r="J147" s="167" t="str">
        <f>VLOOKUP(I147,'Rate Design (Consol)'!$E$48:$F$66,2,FALSE)</f>
        <v>&gt; 50,000 &lt; = 250,000</v>
      </c>
      <c r="K147" s="169" t="str">
        <f t="shared" si="81"/>
        <v>CFG-CFG - Firm Transportation Service - 9-GS-5</v>
      </c>
      <c r="L147" s="169">
        <v>9</v>
      </c>
      <c r="M147" s="169" t="s">
        <v>257</v>
      </c>
      <c r="N147" s="138">
        <f>VLOOKUP(K147,'G2-8 Summary'!J:O,6,FALSE)</f>
        <v>128709</v>
      </c>
      <c r="O147" s="63">
        <f>INDEX('G2-8 Summary'!S:S,MATCH('Bill Impact Detail'!K147,'G2-8 Summary'!J:J,0))</f>
        <v>2000</v>
      </c>
      <c r="P147" s="63">
        <f>SUMIFS('Rate Design (Consol)'!K:K,'Rate Design (Consol)'!A:A,M147,'Rate Design (Consol)'!D:D,H147)</f>
        <v>750</v>
      </c>
      <c r="Q147" s="63"/>
      <c r="R147" s="142">
        <f t="shared" si="92"/>
        <v>0.22033</v>
      </c>
      <c r="S147" s="141">
        <f>INDEX('G2-8 Summary'!V:V,MATCH('Bill Impact Detail'!K147,'G2-8 Summary'!J:J,0))</f>
        <v>9.1329999999999995E-2</v>
      </c>
      <c r="T147" s="141">
        <f>SUMIFS('Rate Design (Consol)'!L:L,'Rate Design (Consol)'!A:A,M147,'Rate Design (Consol)'!D:D,H147)</f>
        <v>0.52</v>
      </c>
      <c r="U147" s="141"/>
      <c r="W147" s="64">
        <f>VLOOKUP($K147,'G2-8 Summary'!$J:$AA,15,FALSE)</f>
        <v>0.129</v>
      </c>
      <c r="X147" s="64"/>
      <c r="Y147" s="64"/>
      <c r="Z147" s="64"/>
      <c r="AB147" s="63">
        <f t="shared" si="82"/>
        <v>24000</v>
      </c>
      <c r="AC147" s="63">
        <f t="shared" si="83"/>
        <v>11754.992969999999</v>
      </c>
      <c r="AD147" s="63">
        <f t="shared" si="84"/>
        <v>16603.460999999999</v>
      </c>
      <c r="AE147" s="63">
        <f t="shared" si="85"/>
        <v>0</v>
      </c>
      <c r="AF147" s="63">
        <f t="shared" si="86"/>
        <v>0</v>
      </c>
      <c r="AG147" s="63">
        <f t="shared" si="87"/>
        <v>0</v>
      </c>
      <c r="AH147" s="202">
        <f t="shared" si="88"/>
        <v>52358.453970000002</v>
      </c>
      <c r="AI147" s="138"/>
      <c r="AJ147" s="63">
        <f t="shared" si="89"/>
        <v>9000</v>
      </c>
      <c r="AK147" s="63">
        <f t="shared" si="90"/>
        <v>66928.680000000008</v>
      </c>
      <c r="AL147" s="63"/>
      <c r="AM147" s="63">
        <f t="shared" si="93"/>
        <v>0</v>
      </c>
      <c r="AN147" s="63">
        <f t="shared" si="94"/>
        <v>0</v>
      </c>
      <c r="AO147" s="63">
        <f t="shared" si="95"/>
        <v>0</v>
      </c>
      <c r="AP147" s="202">
        <f t="shared" si="73"/>
        <v>75928.680000000008</v>
      </c>
      <c r="AQ147" s="63">
        <f t="shared" si="91"/>
        <v>23570.226030000005</v>
      </c>
      <c r="AR147" s="157">
        <f t="shared" si="96"/>
        <v>0.45017039738234282</v>
      </c>
      <c r="AT147" s="111">
        <f>VLOOKUP(K147,'G2-8 Summary'!J:P,7,FALSE)</f>
        <v>1</v>
      </c>
      <c r="AU147" s="157">
        <f t="shared" si="78"/>
        <v>8.8495575221238937E-3</v>
      </c>
      <c r="AW147" s="138">
        <f t="shared" si="79"/>
        <v>208.59</v>
      </c>
      <c r="AX147" s="139">
        <f t="shared" si="80"/>
        <v>4.0000000000000001E-3</v>
      </c>
      <c r="BC147" s="109"/>
    </row>
    <row r="148" spans="1:55" s="167" customFormat="1" x14ac:dyDescent="0.25">
      <c r="A148" s="167" t="s">
        <v>172</v>
      </c>
      <c r="B148" s="167" t="s">
        <v>155</v>
      </c>
      <c r="C148" s="167" t="s">
        <v>187</v>
      </c>
      <c r="D148" s="167" t="s">
        <v>174</v>
      </c>
      <c r="E148" s="167" t="s">
        <v>115</v>
      </c>
      <c r="F148" s="167" t="str">
        <f>INDEX('Rate Design (Consol)'!$B$48:$B$66,MATCH('Bill Impact Detail'!G148,'Rate Design (Consol)'!$C$48:$C$66,0))</f>
        <v>GS-6</v>
      </c>
      <c r="G148" s="167" t="s">
        <v>16</v>
      </c>
      <c r="H148" s="167" t="str">
        <f>INDEX('Rate Design (Consol)'!$D$48:$D$66,MATCH('Bill Impact Detail'!I148,'Rate Design (Consol)'!$E$48:$E$66,0))</f>
        <v>GS-6</v>
      </c>
      <c r="I148" s="167" t="str">
        <f t="shared" si="72"/>
        <v>General Service - 6</v>
      </c>
      <c r="J148" s="167" t="str">
        <f>VLOOKUP(I148,'Rate Design (Consol)'!$E$48:$F$66,2,FALSE)</f>
        <v>&gt; 250,000 &lt; = 500,000</v>
      </c>
      <c r="K148" s="169" t="str">
        <f t="shared" si="81"/>
        <v>CFG-CFG - Firm Transportation Service - 9-GS-6</v>
      </c>
      <c r="L148" s="169">
        <v>10</v>
      </c>
      <c r="M148" s="169" t="s">
        <v>257</v>
      </c>
      <c r="N148" s="138">
        <f>VLOOKUP(K148,'G2-8 Summary'!J:O,6,FALSE)</f>
        <v>481287</v>
      </c>
      <c r="O148" s="63">
        <f>INDEX('G2-8 Summary'!S:S,MATCH('Bill Impact Detail'!K148,'G2-8 Summary'!J:J,0))</f>
        <v>2000</v>
      </c>
      <c r="P148" s="63">
        <f>SUMIFS('Rate Design (Consol)'!K:K,'Rate Design (Consol)'!A:A,M148,'Rate Design (Consol)'!D:D,H148)</f>
        <v>2500</v>
      </c>
      <c r="Q148" s="63"/>
      <c r="R148" s="142">
        <f t="shared" si="92"/>
        <v>0.22033</v>
      </c>
      <c r="S148" s="141">
        <f>INDEX('G2-8 Summary'!V:V,MATCH('Bill Impact Detail'!K148,'G2-8 Summary'!J:J,0))</f>
        <v>9.1329999999999995E-2</v>
      </c>
      <c r="T148" s="141">
        <f>SUMIFS('Rate Design (Consol)'!L:L,'Rate Design (Consol)'!A:A,M148,'Rate Design (Consol)'!D:D,H148)</f>
        <v>0.49419000000000002</v>
      </c>
      <c r="U148" s="141"/>
      <c r="W148" s="64">
        <f>VLOOKUP($K148,'G2-8 Summary'!$J:$AA,15,FALSE)</f>
        <v>0.129</v>
      </c>
      <c r="X148" s="64"/>
      <c r="Y148" s="64"/>
      <c r="Z148" s="64"/>
      <c r="AB148" s="63">
        <f t="shared" si="82"/>
        <v>24000</v>
      </c>
      <c r="AC148" s="63">
        <f t="shared" si="83"/>
        <v>43955.941709999999</v>
      </c>
      <c r="AD148" s="63">
        <f t="shared" si="84"/>
        <v>62086.023000000001</v>
      </c>
      <c r="AE148" s="63">
        <f t="shared" si="85"/>
        <v>0</v>
      </c>
      <c r="AF148" s="63">
        <f t="shared" si="86"/>
        <v>0</v>
      </c>
      <c r="AG148" s="63">
        <f t="shared" si="87"/>
        <v>0</v>
      </c>
      <c r="AH148" s="202">
        <f t="shared" si="88"/>
        <v>130041.96471</v>
      </c>
      <c r="AI148" s="138"/>
      <c r="AJ148" s="63">
        <f t="shared" si="89"/>
        <v>30000</v>
      </c>
      <c r="AK148" s="63">
        <f t="shared" si="90"/>
        <v>237847.22253</v>
      </c>
      <c r="AL148" s="63"/>
      <c r="AM148" s="63">
        <f t="shared" si="93"/>
        <v>0</v>
      </c>
      <c r="AN148" s="63">
        <f t="shared" si="94"/>
        <v>0</v>
      </c>
      <c r="AO148" s="63">
        <f t="shared" si="95"/>
        <v>0</v>
      </c>
      <c r="AP148" s="202">
        <f t="shared" si="73"/>
        <v>267847.22253000003</v>
      </c>
      <c r="AQ148" s="63">
        <f t="shared" si="91"/>
        <v>137805.25782000003</v>
      </c>
      <c r="AR148" s="157">
        <f t="shared" si="96"/>
        <v>1.0596983683483447</v>
      </c>
      <c r="AT148" s="111">
        <f>VLOOKUP(K148,'G2-8 Summary'!J:P,7,FALSE)</f>
        <v>2</v>
      </c>
      <c r="AU148" s="157">
        <f t="shared" si="78"/>
        <v>5.8823529411764705E-2</v>
      </c>
      <c r="AW148" s="138">
        <f t="shared" si="79"/>
        <v>8106.19</v>
      </c>
      <c r="AX148" s="139">
        <f t="shared" si="80"/>
        <v>6.2300000000000001E-2</v>
      </c>
      <c r="BC148" s="109"/>
    </row>
    <row r="149" spans="1:55" s="167" customFormat="1" x14ac:dyDescent="0.25">
      <c r="A149" s="167" t="s">
        <v>172</v>
      </c>
      <c r="B149" s="167" t="s">
        <v>155</v>
      </c>
      <c r="C149" s="167" t="s">
        <v>187</v>
      </c>
      <c r="D149" s="167" t="s">
        <v>174</v>
      </c>
      <c r="E149" s="167" t="s">
        <v>115</v>
      </c>
      <c r="F149" s="167" t="str">
        <f>INDEX('Rate Design (Consol)'!$B$48:$B$66,MATCH('Bill Impact Detail'!G149,'Rate Design (Consol)'!$C$48:$C$66,0))</f>
        <v>GS-7</v>
      </c>
      <c r="G149" s="167" t="s">
        <v>17</v>
      </c>
      <c r="H149" s="167" t="str">
        <f>INDEX('Rate Design (Consol)'!$D$48:$D$66,MATCH('Bill Impact Detail'!I149,'Rate Design (Consol)'!$E$48:$E$66,0))</f>
        <v>GS-7</v>
      </c>
      <c r="I149" s="167" t="str">
        <f t="shared" si="72"/>
        <v>General Service - 7</v>
      </c>
      <c r="J149" s="167" t="str">
        <f>VLOOKUP(I149,'Rate Design (Consol)'!$E$48:$F$66,2,FALSE)</f>
        <v>&gt; 500,000 &lt; = 1,000,000</v>
      </c>
      <c r="K149" s="169" t="str">
        <f t="shared" si="81"/>
        <v>CFG-CFG - Firm Transportation Service - 9-GS-7</v>
      </c>
      <c r="L149" s="169">
        <v>11</v>
      </c>
      <c r="M149" s="169" t="s">
        <v>257</v>
      </c>
      <c r="N149" s="138">
        <f>VLOOKUP(K149,'G2-8 Summary'!J:O,6,FALSE)</f>
        <v>862528</v>
      </c>
      <c r="O149" s="63">
        <f>INDEX('G2-8 Summary'!S:S,MATCH('Bill Impact Detail'!K149,'G2-8 Summary'!J:J,0))</f>
        <v>2000</v>
      </c>
      <c r="P149" s="63">
        <f>SUMIFS('Rate Design (Consol)'!K:K,'Rate Design (Consol)'!A:A,M149,'Rate Design (Consol)'!D:D,H149)</f>
        <v>4500</v>
      </c>
      <c r="Q149" s="63"/>
      <c r="R149" s="142">
        <f t="shared" si="92"/>
        <v>0.22033</v>
      </c>
      <c r="S149" s="141">
        <f>INDEX('G2-8 Summary'!V:V,MATCH('Bill Impact Detail'!K149,'G2-8 Summary'!J:J,0))</f>
        <v>9.1329999999999995E-2</v>
      </c>
      <c r="T149" s="141">
        <f>SUMIFS('Rate Design (Consol)'!L:L,'Rate Design (Consol)'!A:A,M149,'Rate Design (Consol)'!D:D,H149)</f>
        <v>0.38796999999999998</v>
      </c>
      <c r="U149" s="141"/>
      <c r="W149" s="64">
        <f>VLOOKUP($K149,'G2-8 Summary'!$J:$AA,15,FALSE)</f>
        <v>0.129</v>
      </c>
      <c r="X149" s="64"/>
      <c r="Y149" s="64"/>
      <c r="Z149" s="64"/>
      <c r="AB149" s="63">
        <f t="shared" si="82"/>
        <v>24000</v>
      </c>
      <c r="AC149" s="63">
        <f t="shared" si="83"/>
        <v>78774.682239999995</v>
      </c>
      <c r="AD149" s="63">
        <f t="shared" si="84"/>
        <v>111266.11200000001</v>
      </c>
      <c r="AE149" s="63">
        <f t="shared" si="85"/>
        <v>0</v>
      </c>
      <c r="AF149" s="63">
        <f t="shared" si="86"/>
        <v>0</v>
      </c>
      <c r="AG149" s="63">
        <f t="shared" si="87"/>
        <v>0</v>
      </c>
      <c r="AH149" s="202">
        <f t="shared" si="88"/>
        <v>214040.79424000002</v>
      </c>
      <c r="AI149" s="138"/>
      <c r="AJ149" s="63">
        <f t="shared" si="89"/>
        <v>54000</v>
      </c>
      <c r="AK149" s="63">
        <f t="shared" si="90"/>
        <v>334634.98816000001</v>
      </c>
      <c r="AL149" s="63"/>
      <c r="AM149" s="63">
        <f t="shared" si="93"/>
        <v>0</v>
      </c>
      <c r="AN149" s="63">
        <f t="shared" si="94"/>
        <v>0</v>
      </c>
      <c r="AO149" s="63">
        <f t="shared" si="95"/>
        <v>0</v>
      </c>
      <c r="AP149" s="202">
        <f t="shared" si="73"/>
        <v>388634.98816000001</v>
      </c>
      <c r="AQ149" s="63">
        <f t="shared" si="91"/>
        <v>174594.19391999999</v>
      </c>
      <c r="AR149" s="157">
        <f t="shared" si="96"/>
        <v>0.81570522357635589</v>
      </c>
      <c r="AT149" s="111">
        <f>VLOOKUP(K149,'G2-8 Summary'!J:P,7,FALSE)</f>
        <v>3</v>
      </c>
      <c r="AU149" s="157">
        <f t="shared" si="78"/>
        <v>0.25</v>
      </c>
      <c r="AW149" s="138">
        <f t="shared" si="79"/>
        <v>43648.55</v>
      </c>
      <c r="AX149" s="139">
        <f t="shared" si="80"/>
        <v>0.2039</v>
      </c>
      <c r="BC149" s="109"/>
    </row>
    <row r="150" spans="1:55" s="167" customFormat="1" x14ac:dyDescent="0.25">
      <c r="A150" s="167" t="s">
        <v>172</v>
      </c>
      <c r="B150" s="167" t="s">
        <v>152</v>
      </c>
      <c r="C150" s="167" t="s">
        <v>188</v>
      </c>
      <c r="D150" s="167" t="s">
        <v>174</v>
      </c>
      <c r="E150" s="167" t="s">
        <v>80</v>
      </c>
      <c r="F150" s="167" t="str">
        <f>INDEX('Rate Design (Consol)'!$B$48:$B$66,MATCH('Bill Impact Detail'!G150,'Rate Design (Consol)'!$C$48:$C$66,0))</f>
        <v>RES-2</v>
      </c>
      <c r="G150" s="167" t="s">
        <v>9</v>
      </c>
      <c r="H150" s="167" t="str">
        <f>INDEX('Rate Design (Consol)'!$D$48:$D$66,MATCH('Bill Impact Detail'!I150,'Rate Design (Consol)'!$E$48:$E$66,0))</f>
        <v>RES-2</v>
      </c>
      <c r="I150" s="167" t="str">
        <f t="shared" ref="I150:I165" si="97">G150</f>
        <v>Residential - 2</v>
      </c>
      <c r="J150" s="167" t="str">
        <f>VLOOKUP(I150,'Rate Design (Consol)'!$E$48:$F$66,2,FALSE)</f>
        <v>&gt; 100 &lt; = 250</v>
      </c>
      <c r="K150" s="169" t="str">
        <f t="shared" si="81"/>
        <v>CFG-CFG - Firm Transportation Service - A (Fixed Residential)-RES-2</v>
      </c>
      <c r="L150" s="169">
        <v>2</v>
      </c>
      <c r="M150" s="169" t="s">
        <v>257</v>
      </c>
      <c r="N150" s="138">
        <f>VLOOKUP(K150,'G2-8 Summary'!J:O,6,FALSE)</f>
        <v>142</v>
      </c>
      <c r="O150" s="63">
        <f>INDEX('G2-8 Summary'!S:S,MATCH('Bill Impact Detail'!K150,'G2-8 Summary'!J:J,0))</f>
        <v>17</v>
      </c>
      <c r="P150" s="63">
        <f>SUMIFS('Rate Design (Consol)'!K:K,'Rate Design (Consol)'!A:A,M150,'Rate Design (Consol)'!D:D,H150)</f>
        <v>19.5</v>
      </c>
      <c r="Q150" s="63"/>
      <c r="R150" s="142">
        <f t="shared" si="92"/>
        <v>0.71307000000000009</v>
      </c>
      <c r="S150" s="141">
        <f>INDEX('G2-8 Summary'!V:V,MATCH('Bill Impact Detail'!K150,'G2-8 Summary'!J:J,0))</f>
        <v>0</v>
      </c>
      <c r="T150" s="141">
        <f>SUMIFS('Rate Design (Consol)'!L:L,'Rate Design (Consol)'!A:A,M150,'Rate Design (Consol)'!D:D,H150)</f>
        <v>0.65271999999999997</v>
      </c>
      <c r="U150" s="141"/>
      <c r="W150" s="64">
        <f>VLOOKUP($K150,'G2-8 Summary'!$J:$AA,15,FALSE)</f>
        <v>0.71307000000000009</v>
      </c>
      <c r="X150" s="64"/>
      <c r="Y150" s="64"/>
      <c r="Z150" s="64"/>
      <c r="AB150" s="63">
        <f t="shared" si="82"/>
        <v>204</v>
      </c>
      <c r="AC150" s="63">
        <f t="shared" si="83"/>
        <v>0</v>
      </c>
      <c r="AD150" s="63">
        <f t="shared" si="84"/>
        <v>101.25594000000001</v>
      </c>
      <c r="AE150" s="63">
        <f t="shared" si="85"/>
        <v>0</v>
      </c>
      <c r="AF150" s="63">
        <f t="shared" si="86"/>
        <v>0</v>
      </c>
      <c r="AG150" s="63">
        <f t="shared" si="87"/>
        <v>0</v>
      </c>
      <c r="AH150" s="202">
        <f t="shared" si="88"/>
        <v>305.25594000000001</v>
      </c>
      <c r="AI150" s="138"/>
      <c r="AJ150" s="63">
        <f t="shared" si="89"/>
        <v>234</v>
      </c>
      <c r="AK150" s="63">
        <f t="shared" si="90"/>
        <v>92.686239999999998</v>
      </c>
      <c r="AL150" s="63"/>
      <c r="AM150" s="63">
        <f t="shared" si="93"/>
        <v>0</v>
      </c>
      <c r="AN150" s="63">
        <f t="shared" si="94"/>
        <v>0</v>
      </c>
      <c r="AO150" s="63">
        <f t="shared" si="95"/>
        <v>0</v>
      </c>
      <c r="AP150" s="202">
        <f t="shared" si="73"/>
        <v>326.68624</v>
      </c>
      <c r="AQ150" s="63">
        <f t="shared" si="91"/>
        <v>21.430299999999988</v>
      </c>
      <c r="AR150" s="157">
        <f t="shared" si="96"/>
        <v>7.0204366866702048E-2</v>
      </c>
      <c r="AT150" s="111">
        <f>VLOOKUP(K150,'G2-8 Summary'!J:P,7,FALSE)</f>
        <v>5</v>
      </c>
      <c r="AU150" s="157">
        <f t="shared" si="78"/>
        <v>1.3511687609782462E-4</v>
      </c>
      <c r="AW150" s="138">
        <f t="shared" si="79"/>
        <v>0</v>
      </c>
      <c r="AX150" s="139">
        <f t="shared" si="80"/>
        <v>0</v>
      </c>
      <c r="BC150" s="109"/>
    </row>
    <row r="151" spans="1:55" s="167" customFormat="1" x14ac:dyDescent="0.25">
      <c r="A151" s="167" t="s">
        <v>172</v>
      </c>
      <c r="B151" s="167" t="s">
        <v>152</v>
      </c>
      <c r="C151" s="167" t="s">
        <v>188</v>
      </c>
      <c r="D151" s="167" t="s">
        <v>174</v>
      </c>
      <c r="E151" s="167" t="s">
        <v>80</v>
      </c>
      <c r="F151" s="167" t="str">
        <f>INDEX('Rate Design (Consol)'!$B$48:$B$66,MATCH('Bill Impact Detail'!G151,'Rate Design (Consol)'!$C$48:$C$66,0))</f>
        <v>RES-3</v>
      </c>
      <c r="G151" s="167" t="s">
        <v>266</v>
      </c>
      <c r="H151" s="167" t="str">
        <f>INDEX('Rate Design (Consol)'!$D$48:$D$66,MATCH('Bill Impact Detail'!I151,'Rate Design (Consol)'!$E$48:$E$66,0))</f>
        <v>RES-3</v>
      </c>
      <c r="I151" s="167" t="str">
        <f t="shared" si="97"/>
        <v>Residential - 3</v>
      </c>
      <c r="J151" s="167" t="str">
        <f>VLOOKUP(I151,'Rate Design (Consol)'!$E$48:$F$66,2,FALSE)</f>
        <v>n/a</v>
      </c>
      <c r="K151" s="169" t="str">
        <f t="shared" si="81"/>
        <v>CFG-CFG - Firm Transportation Service - A (Fixed Residential)-RES-3</v>
      </c>
      <c r="L151" s="169">
        <v>3</v>
      </c>
      <c r="M151" s="169" t="s">
        <v>257</v>
      </c>
      <c r="N151" s="138">
        <f>VLOOKUP(K151,'G2-8 Summary'!J:O,6,FALSE)</f>
        <v>247</v>
      </c>
      <c r="O151" s="63">
        <f>INDEX('G2-8 Summary'!S:S,MATCH('Bill Impact Detail'!K151,'G2-8 Summary'!J:J,0))</f>
        <v>17</v>
      </c>
      <c r="P151" s="63">
        <f>SUMIFS('Rate Design (Consol)'!K:K,'Rate Design (Consol)'!A:A,M151,'Rate Design (Consol)'!D:D,H151)</f>
        <v>26.5</v>
      </c>
      <c r="Q151" s="63"/>
      <c r="R151" s="142">
        <f t="shared" si="92"/>
        <v>0.71307000000000009</v>
      </c>
      <c r="S151" s="141">
        <f>INDEX('G2-8 Summary'!V:V,MATCH('Bill Impact Detail'!K151,'G2-8 Summary'!J:J,0))</f>
        <v>0</v>
      </c>
      <c r="T151" s="141">
        <f>SUMIFS('Rate Design (Consol)'!L:L,'Rate Design (Consol)'!A:A,M151,'Rate Design (Consol)'!D:D,H151)</f>
        <v>0.65386</v>
      </c>
      <c r="U151" s="141"/>
      <c r="W151" s="64">
        <f>VLOOKUP($K151,'G2-8 Summary'!$J:$AA,15,FALSE)</f>
        <v>0.71307000000000009</v>
      </c>
      <c r="X151" s="64"/>
      <c r="Y151" s="64"/>
      <c r="Z151" s="64"/>
      <c r="AB151" s="63">
        <f t="shared" si="82"/>
        <v>204</v>
      </c>
      <c r="AC151" s="63">
        <f t="shared" si="83"/>
        <v>0</v>
      </c>
      <c r="AD151" s="63">
        <f t="shared" si="84"/>
        <v>176.12829000000002</v>
      </c>
      <c r="AE151" s="63">
        <f t="shared" si="85"/>
        <v>0</v>
      </c>
      <c r="AF151" s="63">
        <f t="shared" si="86"/>
        <v>0</v>
      </c>
      <c r="AG151" s="63">
        <f t="shared" si="87"/>
        <v>0</v>
      </c>
      <c r="AH151" s="202">
        <f t="shared" si="88"/>
        <v>380.12828999999999</v>
      </c>
      <c r="AI151" s="138"/>
      <c r="AJ151" s="63">
        <f t="shared" si="89"/>
        <v>318</v>
      </c>
      <c r="AK151" s="63">
        <f t="shared" si="90"/>
        <v>161.50342000000001</v>
      </c>
      <c r="AL151" s="63"/>
      <c r="AM151" s="63">
        <f t="shared" si="93"/>
        <v>0</v>
      </c>
      <c r="AN151" s="63">
        <f t="shared" si="94"/>
        <v>0</v>
      </c>
      <c r="AO151" s="63">
        <f t="shared" si="95"/>
        <v>0</v>
      </c>
      <c r="AP151" s="202">
        <f t="shared" si="73"/>
        <v>479.50342000000001</v>
      </c>
      <c r="AQ151" s="63">
        <f t="shared" si="91"/>
        <v>99.375130000000013</v>
      </c>
      <c r="AR151" s="157">
        <f t="shared" si="96"/>
        <v>0.26142524146255997</v>
      </c>
      <c r="AT151" s="111">
        <f>VLOOKUP(K151,'G2-8 Summary'!J:P,7,FALSE)</f>
        <v>1</v>
      </c>
      <c r="AU151" s="157">
        <f t="shared" si="78"/>
        <v>5.1735733871384965E-5</v>
      </c>
      <c r="AW151" s="138">
        <f t="shared" si="79"/>
        <v>0.01</v>
      </c>
      <c r="AX151" s="139">
        <f t="shared" si="80"/>
        <v>0</v>
      </c>
      <c r="BC151" s="109"/>
    </row>
    <row r="152" spans="1:55" s="167" customFormat="1" x14ac:dyDescent="0.25">
      <c r="A152" s="167" t="s">
        <v>172</v>
      </c>
      <c r="B152" s="167" t="s">
        <v>152</v>
      </c>
      <c r="C152" s="167" t="s">
        <v>188</v>
      </c>
      <c r="D152" s="167" t="s">
        <v>174</v>
      </c>
      <c r="E152" s="167" t="s">
        <v>80</v>
      </c>
      <c r="F152" s="167" t="str">
        <f>INDEX('Rate Design (Consol)'!$B$48:$B$66,MATCH('Bill Impact Detail'!G152,'Rate Design (Consol)'!$C$48:$C$66,0))</f>
        <v>RES-1</v>
      </c>
      <c r="G152" s="167" t="s">
        <v>8</v>
      </c>
      <c r="H152" s="167" t="str">
        <f>INDEX('Rate Design (Consol)'!$D$48:$D$66,MATCH('Bill Impact Detail'!I152,'Rate Design (Consol)'!$E$48:$E$66,0))</f>
        <v>RES-1</v>
      </c>
      <c r="I152" s="167" t="str">
        <f t="shared" si="97"/>
        <v>Residential - 1</v>
      </c>
      <c r="J152" s="167" t="str">
        <f>VLOOKUP(I152,'Rate Design (Consol)'!$E$48:$F$66,2,FALSE)</f>
        <v>&lt; = 100</v>
      </c>
      <c r="K152" s="169" t="str">
        <f t="shared" si="81"/>
        <v>CFG-CFG - Firm Transportation Service - A (Fixed Residential)-RES-1</v>
      </c>
      <c r="L152" s="169">
        <v>1</v>
      </c>
      <c r="M152" s="169" t="s">
        <v>257</v>
      </c>
      <c r="N152" s="138">
        <f>VLOOKUP(K152,'G2-8 Summary'!J:O,6,FALSE)</f>
        <v>67</v>
      </c>
      <c r="O152" s="63">
        <f>INDEX('G2-8 Summary'!S:S,MATCH('Bill Impact Detail'!K152,'G2-8 Summary'!J:J,0))</f>
        <v>17</v>
      </c>
      <c r="P152" s="63">
        <f>SUMIFS('Rate Design (Consol)'!K:K,'Rate Design (Consol)'!A:A,M152,'Rate Design (Consol)'!D:D,H152)</f>
        <v>16.5</v>
      </c>
      <c r="Q152" s="63"/>
      <c r="R152" s="142">
        <f t="shared" si="92"/>
        <v>0.71307000000000009</v>
      </c>
      <c r="S152" s="141">
        <f>INDEX('G2-8 Summary'!V:V,MATCH('Bill Impact Detail'!K152,'G2-8 Summary'!J:J,0))</f>
        <v>0</v>
      </c>
      <c r="T152" s="141">
        <f>SUMIFS('Rate Design (Consol)'!L:L,'Rate Design (Consol)'!A:A,M152,'Rate Design (Consol)'!D:D,H152)</f>
        <v>0.65229000000000004</v>
      </c>
      <c r="U152" s="141"/>
      <c r="W152" s="64">
        <f>VLOOKUP($K152,'G2-8 Summary'!$J:$AA,15,FALSE)</f>
        <v>0.71307000000000009</v>
      </c>
      <c r="X152" s="64"/>
      <c r="Y152" s="64"/>
      <c r="Z152" s="64"/>
      <c r="AB152" s="63">
        <f t="shared" si="82"/>
        <v>204</v>
      </c>
      <c r="AC152" s="63">
        <f t="shared" si="83"/>
        <v>0</v>
      </c>
      <c r="AD152" s="63">
        <f t="shared" si="84"/>
        <v>47.775690000000004</v>
      </c>
      <c r="AE152" s="63">
        <f t="shared" si="85"/>
        <v>0</v>
      </c>
      <c r="AF152" s="63">
        <f t="shared" si="86"/>
        <v>0</v>
      </c>
      <c r="AG152" s="63">
        <f t="shared" si="87"/>
        <v>0</v>
      </c>
      <c r="AH152" s="202">
        <f t="shared" si="88"/>
        <v>251.77569</v>
      </c>
      <c r="AI152" s="138"/>
      <c r="AJ152" s="63">
        <f t="shared" si="89"/>
        <v>198</v>
      </c>
      <c r="AK152" s="63">
        <f t="shared" si="90"/>
        <v>43.703430000000004</v>
      </c>
      <c r="AL152" s="63"/>
      <c r="AM152" s="63">
        <f t="shared" si="93"/>
        <v>0</v>
      </c>
      <c r="AN152" s="63">
        <f t="shared" si="94"/>
        <v>0</v>
      </c>
      <c r="AO152" s="63">
        <f t="shared" si="95"/>
        <v>0</v>
      </c>
      <c r="AP152" s="202">
        <f t="shared" si="73"/>
        <v>241.70343</v>
      </c>
      <c r="AQ152" s="63">
        <f t="shared" si="91"/>
        <v>-10.07226</v>
      </c>
      <c r="AR152" s="157">
        <f t="shared" si="96"/>
        <v>-4.0004894833174723E-2</v>
      </c>
      <c r="AT152" s="111">
        <f>VLOOKUP(K152,'G2-8 Summary'!J:P,7,FALSE)</f>
        <v>24</v>
      </c>
      <c r="AU152" s="157">
        <f t="shared" si="78"/>
        <v>8.6253369272237194E-4</v>
      </c>
      <c r="AW152" s="138">
        <f t="shared" si="79"/>
        <v>-0.01</v>
      </c>
      <c r="AX152" s="139">
        <f t="shared" si="80"/>
        <v>0</v>
      </c>
      <c r="BC152" s="109"/>
    </row>
    <row r="153" spans="1:55" s="167" customFormat="1" x14ac:dyDescent="0.25">
      <c r="A153" s="167" t="s">
        <v>172</v>
      </c>
      <c r="B153" s="167" t="s">
        <v>155</v>
      </c>
      <c r="C153" s="167" t="s">
        <v>188</v>
      </c>
      <c r="D153" s="167" t="s">
        <v>174</v>
      </c>
      <c r="E153" s="167" t="s">
        <v>102</v>
      </c>
      <c r="F153" s="167" t="str">
        <f>INDEX('Rate Design (Consol)'!$B$48:$B$66,MATCH('Bill Impact Detail'!G153,'Rate Design (Consol)'!$C$48:$C$66,0))</f>
        <v>GS-1</v>
      </c>
      <c r="G153" s="167" t="s">
        <v>11</v>
      </c>
      <c r="H153" s="167" t="str">
        <f>INDEX('Rate Design (Consol)'!$D$48:$D$66,MATCH('Bill Impact Detail'!I153,'Rate Design (Consol)'!$E$48:$E$66,0))</f>
        <v>GS-1</v>
      </c>
      <c r="I153" s="167" t="str">
        <f t="shared" si="97"/>
        <v>General Service - 1</v>
      </c>
      <c r="J153" s="167" t="str">
        <f>VLOOKUP(I153,'Rate Design (Consol)'!$E$48:$F$66,2,FALSE)</f>
        <v>&lt; = 1000</v>
      </c>
      <c r="K153" s="169" t="str">
        <f t="shared" si="81"/>
        <v>CFG-CFG - Firm Transportation Service - A Non-Residential-GS-1</v>
      </c>
      <c r="L153" s="169">
        <v>5</v>
      </c>
      <c r="M153" s="169" t="s">
        <v>257</v>
      </c>
      <c r="N153" s="138">
        <f>VLOOKUP(K153,'G2-8 Summary'!J:O,6,FALSE)</f>
        <v>35</v>
      </c>
      <c r="O153" s="63">
        <f>INDEX('G2-8 Summary'!S:S,MATCH('Bill Impact Detail'!K153,'G2-8 Summary'!J:J,0))</f>
        <v>13</v>
      </c>
      <c r="P153" s="63">
        <f>SUMIFS('Rate Design (Consol)'!K:K,'Rate Design (Consol)'!A:A,M153,'Rate Design (Consol)'!D:D,H153)</f>
        <v>40</v>
      </c>
      <c r="Q153" s="63"/>
      <c r="R153" s="142">
        <f t="shared" si="92"/>
        <v>1.17665</v>
      </c>
      <c r="S153" s="141">
        <f>INDEX('G2-8 Summary'!V:V,MATCH('Bill Impact Detail'!K153,'G2-8 Summary'!J:J,0))</f>
        <v>0.46357999999999999</v>
      </c>
      <c r="T153" s="141">
        <f>SUMIFS('Rate Design (Consol)'!L:L,'Rate Design (Consol)'!A:A,M153,'Rate Design (Consol)'!D:D,H153)</f>
        <v>0.70123999999999997</v>
      </c>
      <c r="U153" s="141"/>
      <c r="W153" s="64">
        <f>VLOOKUP($K153,'G2-8 Summary'!$J:$AA,15,FALSE)</f>
        <v>0.71307000000000009</v>
      </c>
      <c r="X153" s="64"/>
      <c r="Y153" s="64"/>
      <c r="Z153" s="64"/>
      <c r="AB153" s="63">
        <f t="shared" si="82"/>
        <v>156</v>
      </c>
      <c r="AC153" s="63">
        <f t="shared" si="83"/>
        <v>16.225300000000001</v>
      </c>
      <c r="AD153" s="63">
        <f t="shared" si="84"/>
        <v>24.957450000000001</v>
      </c>
      <c r="AE153" s="63">
        <f t="shared" si="85"/>
        <v>0</v>
      </c>
      <c r="AF153" s="63">
        <f t="shared" si="86"/>
        <v>0</v>
      </c>
      <c r="AG153" s="63">
        <f t="shared" si="87"/>
        <v>0</v>
      </c>
      <c r="AH153" s="202">
        <f t="shared" si="88"/>
        <v>197.18275</v>
      </c>
      <c r="AI153" s="138"/>
      <c r="AJ153" s="63">
        <f t="shared" si="89"/>
        <v>480</v>
      </c>
      <c r="AK153" s="63">
        <f t="shared" si="90"/>
        <v>24.543399999999998</v>
      </c>
      <c r="AL153" s="63"/>
      <c r="AM153" s="63">
        <f t="shared" si="93"/>
        <v>0</v>
      </c>
      <c r="AN153" s="63">
        <f t="shared" si="94"/>
        <v>0</v>
      </c>
      <c r="AO153" s="63">
        <f t="shared" si="95"/>
        <v>0</v>
      </c>
      <c r="AP153" s="202">
        <f t="shared" ref="AP153:AP165" si="98">SUM(AJ153:AO153)</f>
        <v>504.54340000000002</v>
      </c>
      <c r="AQ153" s="63">
        <f t="shared" si="91"/>
        <v>307.36065000000002</v>
      </c>
      <c r="AR153" s="157">
        <f t="shared" si="96"/>
        <v>1.5587603378084545</v>
      </c>
      <c r="AT153" s="111">
        <f>VLOOKUP(K153,'G2-8 Summary'!J:P,7,FALSE)</f>
        <v>9</v>
      </c>
      <c r="AU153" s="157">
        <f t="shared" si="78"/>
        <v>4.2392840320301462E-3</v>
      </c>
      <c r="AW153" s="138">
        <f t="shared" si="79"/>
        <v>1.3</v>
      </c>
      <c r="AX153" s="139">
        <f t="shared" si="80"/>
        <v>6.6E-3</v>
      </c>
      <c r="BC153" s="109"/>
    </row>
    <row r="154" spans="1:55" s="167" customFormat="1" x14ac:dyDescent="0.25">
      <c r="A154" s="167" t="s">
        <v>172</v>
      </c>
      <c r="B154" s="167" t="s">
        <v>152</v>
      </c>
      <c r="C154" s="167" t="s">
        <v>188</v>
      </c>
      <c r="D154" s="167" t="s">
        <v>174</v>
      </c>
      <c r="E154" s="167" t="s">
        <v>75</v>
      </c>
      <c r="F154" s="167" t="str">
        <f>INDEX('Rate Design (Consol)'!$B$48:$B$66,MATCH('Bill Impact Detail'!G154,'Rate Design (Consol)'!$C$48:$C$66,0))</f>
        <v>RES-2</v>
      </c>
      <c r="G154" s="167" t="s">
        <v>9</v>
      </c>
      <c r="H154" s="167" t="str">
        <f>INDEX('Rate Design (Consol)'!$D$48:$D$66,MATCH('Bill Impact Detail'!I154,'Rate Design (Consol)'!$E$48:$E$66,0))</f>
        <v>RES-2</v>
      </c>
      <c r="I154" s="167" t="str">
        <f t="shared" si="97"/>
        <v>Residential - 2</v>
      </c>
      <c r="J154" s="167" t="str">
        <f>VLOOKUP(I154,'Rate Design (Consol)'!$E$48:$F$66,2,FALSE)</f>
        <v>&gt; 100 &lt; = 250</v>
      </c>
      <c r="K154" s="169" t="str">
        <f t="shared" si="81"/>
        <v>CFG-CFG - Firm Transportation Service - A Residential-RES-2</v>
      </c>
      <c r="L154" s="169">
        <v>2</v>
      </c>
      <c r="M154" s="169" t="s">
        <v>257</v>
      </c>
      <c r="N154" s="138">
        <f>VLOOKUP(K154,'G2-8 Summary'!J:O,6,FALSE)</f>
        <v>139</v>
      </c>
      <c r="O154" s="63">
        <f>INDEX('G2-8 Summary'!S:S,MATCH('Bill Impact Detail'!K154,'G2-8 Summary'!J:J,0))</f>
        <v>13</v>
      </c>
      <c r="P154" s="63">
        <f>SUMIFS('Rate Design (Consol)'!K:K,'Rate Design (Consol)'!A:A,M154,'Rate Design (Consol)'!D:D,H154)</f>
        <v>19.5</v>
      </c>
      <c r="Q154" s="63"/>
      <c r="R154" s="142">
        <f t="shared" si="92"/>
        <v>1.17665</v>
      </c>
      <c r="S154" s="141">
        <f>INDEX('G2-8 Summary'!V:V,MATCH('Bill Impact Detail'!K154,'G2-8 Summary'!J:J,0))</f>
        <v>0.46357999999999999</v>
      </c>
      <c r="T154" s="141">
        <f>SUMIFS('Rate Design (Consol)'!L:L,'Rate Design (Consol)'!A:A,M154,'Rate Design (Consol)'!D:D,H154)</f>
        <v>0.65271999999999997</v>
      </c>
      <c r="U154" s="141"/>
      <c r="W154" s="64">
        <f>VLOOKUP($K154,'G2-8 Summary'!$J:$AA,15,FALSE)</f>
        <v>0.71307000000000009</v>
      </c>
      <c r="X154" s="64"/>
      <c r="Y154" s="64"/>
      <c r="Z154" s="64"/>
      <c r="AB154" s="63">
        <f t="shared" si="82"/>
        <v>156</v>
      </c>
      <c r="AC154" s="63">
        <f t="shared" si="83"/>
        <v>64.437619999999995</v>
      </c>
      <c r="AD154" s="63">
        <f t="shared" si="84"/>
        <v>99.116730000000018</v>
      </c>
      <c r="AE154" s="63">
        <f t="shared" si="85"/>
        <v>0</v>
      </c>
      <c r="AF154" s="63">
        <f t="shared" si="86"/>
        <v>0</v>
      </c>
      <c r="AG154" s="63">
        <f t="shared" si="87"/>
        <v>0</v>
      </c>
      <c r="AH154" s="202">
        <f t="shared" si="88"/>
        <v>319.55435</v>
      </c>
      <c r="AI154" s="138"/>
      <c r="AJ154" s="63">
        <f t="shared" si="89"/>
        <v>234</v>
      </c>
      <c r="AK154" s="63">
        <f t="shared" si="90"/>
        <v>90.728079999999991</v>
      </c>
      <c r="AL154" s="63"/>
      <c r="AM154" s="63">
        <f t="shared" si="93"/>
        <v>0</v>
      </c>
      <c r="AN154" s="63">
        <f t="shared" si="94"/>
        <v>0</v>
      </c>
      <c r="AO154" s="63">
        <f t="shared" si="95"/>
        <v>0</v>
      </c>
      <c r="AP154" s="202">
        <f t="shared" si="98"/>
        <v>324.72807999999998</v>
      </c>
      <c r="AQ154" s="63">
        <f t="shared" si="91"/>
        <v>5.1737299999999777</v>
      </c>
      <c r="AR154" s="157">
        <f t="shared" si="96"/>
        <v>1.6190453986935173E-2</v>
      </c>
      <c r="AT154" s="111">
        <f>VLOOKUP(K154,'G2-8 Summary'!J:P,7,FALSE)</f>
        <v>285</v>
      </c>
      <c r="AU154" s="157">
        <f t="shared" si="78"/>
        <v>7.7016619375760032E-3</v>
      </c>
      <c r="AW154" s="138">
        <f t="shared" si="79"/>
        <v>0.04</v>
      </c>
      <c r="AX154" s="139">
        <f t="shared" si="80"/>
        <v>1E-4</v>
      </c>
      <c r="BC154" s="109"/>
    </row>
    <row r="155" spans="1:55" s="167" customFormat="1" x14ac:dyDescent="0.25">
      <c r="A155" s="167" t="s">
        <v>172</v>
      </c>
      <c r="B155" s="167" t="s">
        <v>152</v>
      </c>
      <c r="C155" s="167" t="s">
        <v>188</v>
      </c>
      <c r="D155" s="167" t="s">
        <v>174</v>
      </c>
      <c r="E155" s="167" t="s">
        <v>75</v>
      </c>
      <c r="F155" s="167" t="str">
        <f>INDEX('Rate Design (Consol)'!$B$48:$B$66,MATCH('Bill Impact Detail'!G155,'Rate Design (Consol)'!$C$48:$C$66,0))</f>
        <v>RES-3</v>
      </c>
      <c r="G155" s="167" t="s">
        <v>266</v>
      </c>
      <c r="H155" s="167" t="str">
        <f>INDEX('Rate Design (Consol)'!$D$48:$D$66,MATCH('Bill Impact Detail'!I155,'Rate Design (Consol)'!$E$48:$E$66,0))</f>
        <v>RES-3</v>
      </c>
      <c r="I155" s="167" t="str">
        <f t="shared" si="97"/>
        <v>Residential - 3</v>
      </c>
      <c r="J155" s="167" t="str">
        <f>VLOOKUP(I155,'Rate Design (Consol)'!$E$48:$F$66,2,FALSE)</f>
        <v>n/a</v>
      </c>
      <c r="K155" s="169" t="str">
        <f t="shared" si="81"/>
        <v>CFG-CFG - Firm Transportation Service - A Residential-RES-3</v>
      </c>
      <c r="L155" s="169">
        <v>3</v>
      </c>
      <c r="M155" s="169" t="s">
        <v>257</v>
      </c>
      <c r="N155" s="138">
        <f>VLOOKUP(K155,'G2-8 Summary'!J:O,6,FALSE)</f>
        <v>449</v>
      </c>
      <c r="O155" s="63">
        <f>INDEX('G2-8 Summary'!S:S,MATCH('Bill Impact Detail'!K155,'G2-8 Summary'!J:J,0))</f>
        <v>13</v>
      </c>
      <c r="P155" s="63">
        <f>SUMIFS('Rate Design (Consol)'!K:K,'Rate Design (Consol)'!A:A,M155,'Rate Design (Consol)'!D:D,H155)</f>
        <v>26.5</v>
      </c>
      <c r="Q155" s="63"/>
      <c r="R155" s="142">
        <f t="shared" si="92"/>
        <v>1.17665</v>
      </c>
      <c r="S155" s="141">
        <f>INDEX('G2-8 Summary'!V:V,MATCH('Bill Impact Detail'!K155,'G2-8 Summary'!J:J,0))</f>
        <v>0.46357999999999999</v>
      </c>
      <c r="T155" s="141">
        <f>SUMIFS('Rate Design (Consol)'!L:L,'Rate Design (Consol)'!A:A,M155,'Rate Design (Consol)'!D:D,H155)</f>
        <v>0.65386</v>
      </c>
      <c r="U155" s="141"/>
      <c r="W155" s="64">
        <f>VLOOKUP($K155,'G2-8 Summary'!$J:$AA,15,FALSE)</f>
        <v>0.71307000000000009</v>
      </c>
      <c r="X155" s="64"/>
      <c r="Y155" s="64"/>
      <c r="Z155" s="64"/>
      <c r="AB155" s="63">
        <f t="shared" si="82"/>
        <v>156</v>
      </c>
      <c r="AC155" s="63">
        <f t="shared" si="83"/>
        <v>208.14741999999998</v>
      </c>
      <c r="AD155" s="63">
        <f t="shared" si="84"/>
        <v>320.16843000000006</v>
      </c>
      <c r="AE155" s="63">
        <f t="shared" si="85"/>
        <v>0</v>
      </c>
      <c r="AF155" s="63">
        <f t="shared" si="86"/>
        <v>0</v>
      </c>
      <c r="AG155" s="63">
        <f t="shared" si="87"/>
        <v>0</v>
      </c>
      <c r="AH155" s="202">
        <f t="shared" si="88"/>
        <v>684.31585000000007</v>
      </c>
      <c r="AI155" s="138"/>
      <c r="AJ155" s="63">
        <f t="shared" si="89"/>
        <v>318</v>
      </c>
      <c r="AK155" s="63">
        <f t="shared" si="90"/>
        <v>293.58314000000001</v>
      </c>
      <c r="AL155" s="63"/>
      <c r="AM155" s="63">
        <f t="shared" si="93"/>
        <v>0</v>
      </c>
      <c r="AN155" s="63">
        <f t="shared" si="94"/>
        <v>0</v>
      </c>
      <c r="AO155" s="63">
        <f t="shared" si="95"/>
        <v>0</v>
      </c>
      <c r="AP155" s="202">
        <f t="shared" si="98"/>
        <v>611.58313999999996</v>
      </c>
      <c r="AQ155" s="63">
        <f t="shared" si="91"/>
        <v>-72.732710000000111</v>
      </c>
      <c r="AR155" s="157">
        <f t="shared" si="96"/>
        <v>-0.1062852920913641</v>
      </c>
      <c r="AT155" s="111">
        <f>VLOOKUP(K155,'G2-8 Summary'!J:P,7,FALSE)</f>
        <v>14</v>
      </c>
      <c r="AU155" s="157">
        <f t="shared" si="78"/>
        <v>7.2430027419938953E-4</v>
      </c>
      <c r="AW155" s="138">
        <f t="shared" si="79"/>
        <v>-0.05</v>
      </c>
      <c r="AX155" s="139">
        <f t="shared" si="80"/>
        <v>-1E-4</v>
      </c>
      <c r="BC155" s="109"/>
    </row>
    <row r="156" spans="1:55" s="167" customFormat="1" x14ac:dyDescent="0.25">
      <c r="A156" s="167" t="s">
        <v>172</v>
      </c>
      <c r="B156" s="167" t="s">
        <v>152</v>
      </c>
      <c r="C156" s="167" t="s">
        <v>188</v>
      </c>
      <c r="D156" s="167" t="s">
        <v>174</v>
      </c>
      <c r="E156" s="167" t="s">
        <v>75</v>
      </c>
      <c r="F156" s="167" t="str">
        <f>INDEX('Rate Design (Consol)'!$B$48:$B$66,MATCH('Bill Impact Detail'!G156,'Rate Design (Consol)'!$C$48:$C$66,0))</f>
        <v>RES-1</v>
      </c>
      <c r="G156" s="167" t="s">
        <v>8</v>
      </c>
      <c r="H156" s="167" t="str">
        <f>INDEX('Rate Design (Consol)'!$D$48:$D$66,MATCH('Bill Impact Detail'!I156,'Rate Design (Consol)'!$E$48:$E$66,0))</f>
        <v>RES-1</v>
      </c>
      <c r="I156" s="167" t="str">
        <f t="shared" si="97"/>
        <v>Residential - 1</v>
      </c>
      <c r="J156" s="167" t="str">
        <f>VLOOKUP(I156,'Rate Design (Consol)'!$E$48:$F$66,2,FALSE)</f>
        <v>&lt; = 100</v>
      </c>
      <c r="K156" s="169" t="str">
        <f t="shared" si="81"/>
        <v>CFG-CFG - Firm Transportation Service - A Residential-RES-1</v>
      </c>
      <c r="L156" s="169">
        <v>1</v>
      </c>
      <c r="M156" s="169" t="s">
        <v>257</v>
      </c>
      <c r="N156" s="138">
        <f>VLOOKUP(K156,'G2-8 Summary'!J:O,6,FALSE)</f>
        <v>55</v>
      </c>
      <c r="O156" s="63">
        <f>INDEX('G2-8 Summary'!S:S,MATCH('Bill Impact Detail'!K156,'G2-8 Summary'!J:J,0))</f>
        <v>13</v>
      </c>
      <c r="P156" s="63">
        <f>SUMIFS('Rate Design (Consol)'!K:K,'Rate Design (Consol)'!A:A,M156,'Rate Design (Consol)'!D:D,H156)</f>
        <v>16.5</v>
      </c>
      <c r="Q156" s="63"/>
      <c r="R156" s="142">
        <f t="shared" si="92"/>
        <v>1.17665</v>
      </c>
      <c r="S156" s="141">
        <f>INDEX('G2-8 Summary'!V:V,MATCH('Bill Impact Detail'!K156,'G2-8 Summary'!J:J,0))</f>
        <v>0.46357999999999999</v>
      </c>
      <c r="T156" s="141">
        <f>SUMIFS('Rate Design (Consol)'!L:L,'Rate Design (Consol)'!A:A,M156,'Rate Design (Consol)'!D:D,H156)</f>
        <v>0.65229000000000004</v>
      </c>
      <c r="U156" s="141"/>
      <c r="W156" s="64">
        <f>VLOOKUP($K156,'G2-8 Summary'!$J:$AA,15,FALSE)</f>
        <v>0.71307000000000009</v>
      </c>
      <c r="X156" s="64"/>
      <c r="Y156" s="64"/>
      <c r="Z156" s="64"/>
      <c r="AB156" s="63">
        <f t="shared" si="82"/>
        <v>156</v>
      </c>
      <c r="AC156" s="63">
        <f t="shared" si="83"/>
        <v>25.4969</v>
      </c>
      <c r="AD156" s="63">
        <f t="shared" si="84"/>
        <v>39.218850000000003</v>
      </c>
      <c r="AE156" s="63">
        <f t="shared" si="85"/>
        <v>0</v>
      </c>
      <c r="AF156" s="63">
        <f t="shared" si="86"/>
        <v>0</v>
      </c>
      <c r="AG156" s="63">
        <f t="shared" si="87"/>
        <v>0</v>
      </c>
      <c r="AH156" s="202">
        <f t="shared" si="88"/>
        <v>220.71575000000001</v>
      </c>
      <c r="AI156" s="138"/>
      <c r="AJ156" s="63">
        <f t="shared" si="89"/>
        <v>198</v>
      </c>
      <c r="AK156" s="63">
        <f t="shared" si="90"/>
        <v>35.875950000000003</v>
      </c>
      <c r="AL156" s="63"/>
      <c r="AM156" s="63">
        <f t="shared" si="93"/>
        <v>0</v>
      </c>
      <c r="AN156" s="63">
        <f t="shared" si="94"/>
        <v>0</v>
      </c>
      <c r="AO156" s="63">
        <f t="shared" si="95"/>
        <v>0</v>
      </c>
      <c r="AP156" s="202">
        <f t="shared" si="98"/>
        <v>233.87594999999999</v>
      </c>
      <c r="AQ156" s="63">
        <f t="shared" si="91"/>
        <v>13.160199999999975</v>
      </c>
      <c r="AR156" s="157">
        <f t="shared" si="96"/>
        <v>5.962510604703096E-2</v>
      </c>
      <c r="AT156" s="111">
        <f>VLOOKUP(K156,'G2-8 Summary'!J:P,7,FALSE)</f>
        <v>804</v>
      </c>
      <c r="AU156" s="157">
        <f t="shared" si="78"/>
        <v>2.8894878706199462E-2</v>
      </c>
      <c r="AW156" s="138">
        <f t="shared" si="79"/>
        <v>0.38</v>
      </c>
      <c r="AX156" s="139">
        <f t="shared" si="80"/>
        <v>1.6999999999999999E-3</v>
      </c>
      <c r="BC156" s="109"/>
    </row>
    <row r="157" spans="1:55" s="167" customFormat="1" x14ac:dyDescent="0.25">
      <c r="A157" s="167" t="s">
        <v>172</v>
      </c>
      <c r="B157" s="167" t="s">
        <v>155</v>
      </c>
      <c r="C157" s="167" t="s">
        <v>189</v>
      </c>
      <c r="D157" s="167" t="s">
        <v>174</v>
      </c>
      <c r="E157" s="167" t="s">
        <v>108</v>
      </c>
      <c r="F157" s="167" t="str">
        <f>INDEX('Rate Design (Consol)'!$B$48:$B$66,MATCH('Bill Impact Detail'!G157,'Rate Design (Consol)'!$C$48:$C$66,0))</f>
        <v>GS-1</v>
      </c>
      <c r="G157" s="167" t="s">
        <v>11</v>
      </c>
      <c r="H157" s="167" t="str">
        <f>INDEX('Rate Design (Consol)'!$D$48:$D$66,MATCH('Bill Impact Detail'!I157,'Rate Design (Consol)'!$E$48:$E$66,0))</f>
        <v>GS-1</v>
      </c>
      <c r="I157" s="167" t="str">
        <f t="shared" si="97"/>
        <v>General Service - 1</v>
      </c>
      <c r="J157" s="167" t="str">
        <f>VLOOKUP(I157,'Rate Design (Consol)'!$E$48:$F$66,2,FALSE)</f>
        <v>&lt; = 1000</v>
      </c>
      <c r="K157" s="169" t="str">
        <f t="shared" si="81"/>
        <v>CFG-CFG - Firm Transportation Service - B (Fixed Non-Residential)-GS-1</v>
      </c>
      <c r="L157" s="169">
        <v>5</v>
      </c>
      <c r="M157" s="169" t="s">
        <v>257</v>
      </c>
      <c r="N157" s="138">
        <f>VLOOKUP(K157,'G2-8 Summary'!J:O,6,FALSE)</f>
        <v>17</v>
      </c>
      <c r="O157" s="63">
        <f>INDEX('G2-8 Summary'!S:S,MATCH('Bill Impact Detail'!K157,'G2-8 Summary'!J:J,0))</f>
        <v>23</v>
      </c>
      <c r="P157" s="63">
        <f>SUMIFS('Rate Design (Consol)'!K:K,'Rate Design (Consol)'!A:A,M157,'Rate Design (Consol)'!D:D,H157)</f>
        <v>40</v>
      </c>
      <c r="Q157" s="63"/>
      <c r="R157" s="142">
        <f t="shared" si="92"/>
        <v>0.21507999999999991</v>
      </c>
      <c r="S157" s="141">
        <f>INDEX('G2-8 Summary'!V:V,MATCH('Bill Impact Detail'!K157,'G2-8 Summary'!J:J,0))</f>
        <v>0</v>
      </c>
      <c r="T157" s="141">
        <f>SUMIFS('Rate Design (Consol)'!L:L,'Rate Design (Consol)'!A:A,M157,'Rate Design (Consol)'!D:D,H157)</f>
        <v>0.70123999999999997</v>
      </c>
      <c r="U157" s="141"/>
      <c r="W157" s="64">
        <f>VLOOKUP($K157,'G2-8 Summary'!$J:$AA,15,FALSE)</f>
        <v>0.21507999999999991</v>
      </c>
      <c r="X157" s="64"/>
      <c r="Y157" s="64"/>
      <c r="Z157" s="64"/>
      <c r="AB157" s="63">
        <f t="shared" si="82"/>
        <v>276</v>
      </c>
      <c r="AC157" s="63">
        <f t="shared" si="83"/>
        <v>0</v>
      </c>
      <c r="AD157" s="63">
        <f t="shared" si="84"/>
        <v>3.6563599999999985</v>
      </c>
      <c r="AE157" s="63">
        <f t="shared" si="85"/>
        <v>0</v>
      </c>
      <c r="AF157" s="63">
        <f t="shared" si="86"/>
        <v>0</v>
      </c>
      <c r="AG157" s="63">
        <f t="shared" si="87"/>
        <v>0</v>
      </c>
      <c r="AH157" s="202">
        <f t="shared" si="88"/>
        <v>279.65636000000001</v>
      </c>
      <c r="AI157" s="138"/>
      <c r="AJ157" s="63">
        <f t="shared" si="89"/>
        <v>480</v>
      </c>
      <c r="AK157" s="63">
        <f t="shared" si="90"/>
        <v>11.92108</v>
      </c>
      <c r="AL157" s="63"/>
      <c r="AM157" s="63">
        <f t="shared" si="93"/>
        <v>0</v>
      </c>
      <c r="AN157" s="63">
        <f t="shared" si="94"/>
        <v>0</v>
      </c>
      <c r="AO157" s="63">
        <f t="shared" si="95"/>
        <v>0</v>
      </c>
      <c r="AP157" s="202">
        <f t="shared" si="98"/>
        <v>491.92108000000002</v>
      </c>
      <c r="AQ157" s="63">
        <f t="shared" si="91"/>
        <v>212.26472000000001</v>
      </c>
      <c r="AR157" s="157">
        <f t="shared" si="96"/>
        <v>0.7590198198961039</v>
      </c>
      <c r="AT157" s="111">
        <f>VLOOKUP(K157,'G2-8 Summary'!J:P,7,FALSE)</f>
        <v>1</v>
      </c>
      <c r="AU157" s="157">
        <f t="shared" si="78"/>
        <v>4.7103155911446069E-4</v>
      </c>
      <c r="AW157" s="138">
        <f t="shared" si="79"/>
        <v>0.1</v>
      </c>
      <c r="AX157" s="139">
        <f t="shared" si="80"/>
        <v>4.0000000000000002E-4</v>
      </c>
      <c r="BC157" s="109"/>
    </row>
    <row r="158" spans="1:55" s="167" customFormat="1" x14ac:dyDescent="0.25">
      <c r="A158" s="167" t="s">
        <v>172</v>
      </c>
      <c r="B158" s="167" t="s">
        <v>152</v>
      </c>
      <c r="C158" s="167" t="s">
        <v>189</v>
      </c>
      <c r="D158" s="167" t="s">
        <v>174</v>
      </c>
      <c r="E158" s="167" t="s">
        <v>81</v>
      </c>
      <c r="F158" s="167" t="str">
        <f>INDEX('Rate Design (Consol)'!$B$48:$B$66,MATCH('Bill Impact Detail'!G158,'Rate Design (Consol)'!$C$48:$C$66,0))</f>
        <v>RES-2</v>
      </c>
      <c r="G158" s="167" t="s">
        <v>9</v>
      </c>
      <c r="H158" s="167" t="str">
        <f>INDEX('Rate Design (Consol)'!$D$48:$D$66,MATCH('Bill Impact Detail'!I158,'Rate Design (Consol)'!$E$48:$E$66,0))</f>
        <v>RES-2</v>
      </c>
      <c r="I158" s="167" t="str">
        <f t="shared" si="97"/>
        <v>Residential - 2</v>
      </c>
      <c r="J158" s="167" t="str">
        <f>VLOOKUP(I158,'Rate Design (Consol)'!$E$48:$F$66,2,FALSE)</f>
        <v>&gt; 100 &lt; = 250</v>
      </c>
      <c r="K158" s="169" t="str">
        <f t="shared" si="81"/>
        <v>CFG-CFG - Firm Transportation Service - B (Fixed Residential)-RES-2</v>
      </c>
      <c r="L158" s="169">
        <v>2</v>
      </c>
      <c r="M158" s="169" t="s">
        <v>257</v>
      </c>
      <c r="N158" s="138">
        <f>VLOOKUP(K158,'G2-8 Summary'!J:O,6,FALSE)</f>
        <v>144</v>
      </c>
      <c r="O158" s="63">
        <f>INDEX('G2-8 Summary'!S:S,MATCH('Bill Impact Detail'!K158,'G2-8 Summary'!J:J,0))</f>
        <v>23</v>
      </c>
      <c r="P158" s="63">
        <f>SUMIFS('Rate Design (Consol)'!K:K,'Rate Design (Consol)'!A:A,M158,'Rate Design (Consol)'!D:D,H158)</f>
        <v>19.5</v>
      </c>
      <c r="Q158" s="63"/>
      <c r="R158" s="142">
        <f t="shared" si="92"/>
        <v>0.21507999999999991</v>
      </c>
      <c r="S158" s="141">
        <f>INDEX('G2-8 Summary'!V:V,MATCH('Bill Impact Detail'!K158,'G2-8 Summary'!J:J,0))</f>
        <v>0</v>
      </c>
      <c r="T158" s="141">
        <f>SUMIFS('Rate Design (Consol)'!L:L,'Rate Design (Consol)'!A:A,M158,'Rate Design (Consol)'!D:D,H158)</f>
        <v>0.65271999999999997</v>
      </c>
      <c r="U158" s="141"/>
      <c r="W158" s="64">
        <f>VLOOKUP($K158,'G2-8 Summary'!$J:$AA,15,FALSE)</f>
        <v>0.21507999999999991</v>
      </c>
      <c r="X158" s="64"/>
      <c r="Y158" s="64"/>
      <c r="Z158" s="64"/>
      <c r="AB158" s="63">
        <f t="shared" si="82"/>
        <v>276</v>
      </c>
      <c r="AC158" s="63">
        <f t="shared" si="83"/>
        <v>0</v>
      </c>
      <c r="AD158" s="63">
        <f t="shared" si="84"/>
        <v>30.971519999999988</v>
      </c>
      <c r="AE158" s="63">
        <f t="shared" si="85"/>
        <v>0</v>
      </c>
      <c r="AF158" s="63">
        <f t="shared" si="86"/>
        <v>0</v>
      </c>
      <c r="AG158" s="63">
        <f t="shared" si="87"/>
        <v>0</v>
      </c>
      <c r="AH158" s="202">
        <f t="shared" si="88"/>
        <v>306.97152</v>
      </c>
      <c r="AI158" s="138"/>
      <c r="AJ158" s="63">
        <f t="shared" si="89"/>
        <v>234</v>
      </c>
      <c r="AK158" s="63">
        <f t="shared" si="90"/>
        <v>93.991680000000002</v>
      </c>
      <c r="AL158" s="63"/>
      <c r="AM158" s="63">
        <f t="shared" si="93"/>
        <v>0</v>
      </c>
      <c r="AN158" s="63">
        <f t="shared" si="94"/>
        <v>0</v>
      </c>
      <c r="AO158" s="63">
        <f t="shared" si="95"/>
        <v>0</v>
      </c>
      <c r="AP158" s="202">
        <f t="shared" si="98"/>
        <v>327.99167999999997</v>
      </c>
      <c r="AQ158" s="63">
        <f t="shared" si="91"/>
        <v>21.020159999999976</v>
      </c>
      <c r="AR158" s="157">
        <f t="shared" si="96"/>
        <v>6.8475928972172972E-2</v>
      </c>
      <c r="AT158" s="111">
        <f>VLOOKUP(K158,'G2-8 Summary'!J:P,7,FALSE)</f>
        <v>41</v>
      </c>
      <c r="AU158" s="157">
        <f t="shared" si="78"/>
        <v>1.1079583840021619E-3</v>
      </c>
      <c r="AW158" s="138">
        <f t="shared" si="79"/>
        <v>0.02</v>
      </c>
      <c r="AX158" s="139">
        <f t="shared" si="80"/>
        <v>1E-4</v>
      </c>
      <c r="BC158" s="109"/>
    </row>
    <row r="159" spans="1:55" s="167" customFormat="1" x14ac:dyDescent="0.25">
      <c r="A159" s="167" t="s">
        <v>172</v>
      </c>
      <c r="B159" s="167" t="s">
        <v>152</v>
      </c>
      <c r="C159" s="167" t="s">
        <v>189</v>
      </c>
      <c r="D159" s="167" t="s">
        <v>174</v>
      </c>
      <c r="E159" s="167" t="s">
        <v>81</v>
      </c>
      <c r="F159" s="167" t="str">
        <f>INDEX('Rate Design (Consol)'!$B$48:$B$66,MATCH('Bill Impact Detail'!G159,'Rate Design (Consol)'!$C$48:$C$66,0))</f>
        <v>RES-3</v>
      </c>
      <c r="G159" s="167" t="s">
        <v>266</v>
      </c>
      <c r="H159" s="167" t="str">
        <f>INDEX('Rate Design (Consol)'!$D$48:$D$66,MATCH('Bill Impact Detail'!I159,'Rate Design (Consol)'!$E$48:$E$66,0))</f>
        <v>RES-3</v>
      </c>
      <c r="I159" s="167" t="str">
        <f t="shared" si="97"/>
        <v>Residential - 3</v>
      </c>
      <c r="J159" s="167" t="str">
        <f>VLOOKUP(I159,'Rate Design (Consol)'!$E$48:$F$66,2,FALSE)</f>
        <v>n/a</v>
      </c>
      <c r="K159" s="169" t="str">
        <f t="shared" si="81"/>
        <v>CFG-CFG - Firm Transportation Service - B (Fixed Residential)-RES-3</v>
      </c>
      <c r="L159" s="169">
        <v>3</v>
      </c>
      <c r="M159" s="169" t="s">
        <v>257</v>
      </c>
      <c r="N159" s="138">
        <f>VLOOKUP(K159,'G2-8 Summary'!J:O,6,FALSE)</f>
        <v>332</v>
      </c>
      <c r="O159" s="63">
        <f>INDEX('G2-8 Summary'!S:S,MATCH('Bill Impact Detail'!K159,'G2-8 Summary'!J:J,0))</f>
        <v>23</v>
      </c>
      <c r="P159" s="63">
        <f>SUMIFS('Rate Design (Consol)'!K:K,'Rate Design (Consol)'!A:A,M159,'Rate Design (Consol)'!D:D,H159)</f>
        <v>26.5</v>
      </c>
      <c r="Q159" s="63"/>
      <c r="R159" s="142">
        <f t="shared" si="92"/>
        <v>0.21507999999999991</v>
      </c>
      <c r="S159" s="141">
        <f>INDEX('G2-8 Summary'!V:V,MATCH('Bill Impact Detail'!K159,'G2-8 Summary'!J:J,0))</f>
        <v>0</v>
      </c>
      <c r="T159" s="141">
        <f>SUMIFS('Rate Design (Consol)'!L:L,'Rate Design (Consol)'!A:A,M159,'Rate Design (Consol)'!D:D,H159)</f>
        <v>0.65386</v>
      </c>
      <c r="U159" s="141"/>
      <c r="W159" s="64">
        <f>VLOOKUP($K159,'G2-8 Summary'!$J:$AA,15,FALSE)</f>
        <v>0.21507999999999991</v>
      </c>
      <c r="X159" s="64"/>
      <c r="Y159" s="64"/>
      <c r="Z159" s="64"/>
      <c r="AB159" s="63">
        <f t="shared" si="82"/>
        <v>276</v>
      </c>
      <c r="AC159" s="63">
        <f t="shared" si="83"/>
        <v>0</v>
      </c>
      <c r="AD159" s="63">
        <f t="shared" si="84"/>
        <v>71.406559999999971</v>
      </c>
      <c r="AE159" s="63">
        <f t="shared" si="85"/>
        <v>0</v>
      </c>
      <c r="AF159" s="63">
        <f t="shared" si="86"/>
        <v>0</v>
      </c>
      <c r="AG159" s="63">
        <f t="shared" si="87"/>
        <v>0</v>
      </c>
      <c r="AH159" s="202">
        <f t="shared" si="88"/>
        <v>347.40655999999996</v>
      </c>
      <c r="AI159" s="138"/>
      <c r="AJ159" s="63">
        <f t="shared" si="89"/>
        <v>318</v>
      </c>
      <c r="AK159" s="63">
        <f t="shared" si="90"/>
        <v>217.08152000000001</v>
      </c>
      <c r="AL159" s="63"/>
      <c r="AM159" s="63">
        <f t="shared" si="93"/>
        <v>0</v>
      </c>
      <c r="AN159" s="63">
        <f t="shared" si="94"/>
        <v>0</v>
      </c>
      <c r="AO159" s="63">
        <f t="shared" si="95"/>
        <v>0</v>
      </c>
      <c r="AP159" s="202">
        <f t="shared" si="98"/>
        <v>535.08151999999995</v>
      </c>
      <c r="AQ159" s="63">
        <f t="shared" si="91"/>
        <v>187.67496</v>
      </c>
      <c r="AR159" s="157">
        <f t="shared" si="96"/>
        <v>0.54021708743784236</v>
      </c>
      <c r="AT159" s="111">
        <f>VLOOKUP(K159,'G2-8 Summary'!J:P,7,FALSE)</f>
        <v>3</v>
      </c>
      <c r="AU159" s="157">
        <f t="shared" si="78"/>
        <v>1.552072016141549E-4</v>
      </c>
      <c r="AW159" s="138">
        <f t="shared" si="79"/>
        <v>0.03</v>
      </c>
      <c r="AX159" s="139">
        <f t="shared" si="80"/>
        <v>1E-4</v>
      </c>
      <c r="BC159" s="109"/>
    </row>
    <row r="160" spans="1:55" s="167" customFormat="1" x14ac:dyDescent="0.25">
      <c r="A160" s="167" t="s">
        <v>172</v>
      </c>
      <c r="B160" s="167" t="s">
        <v>152</v>
      </c>
      <c r="C160" s="167" t="s">
        <v>189</v>
      </c>
      <c r="D160" s="167" t="s">
        <v>174</v>
      </c>
      <c r="E160" s="167" t="s">
        <v>81</v>
      </c>
      <c r="F160" s="167" t="str">
        <f>INDEX('Rate Design (Consol)'!$B$48:$B$66,MATCH('Bill Impact Detail'!G160,'Rate Design (Consol)'!$C$48:$C$66,0))</f>
        <v>RES-1</v>
      </c>
      <c r="G160" s="167" t="s">
        <v>8</v>
      </c>
      <c r="H160" s="167" t="str">
        <f>INDEX('Rate Design (Consol)'!$D$48:$D$66,MATCH('Bill Impact Detail'!I160,'Rate Design (Consol)'!$E$48:$E$66,0))</f>
        <v>RES-1</v>
      </c>
      <c r="I160" s="167" t="str">
        <f t="shared" si="97"/>
        <v>Residential - 1</v>
      </c>
      <c r="J160" s="167" t="str">
        <f>VLOOKUP(I160,'Rate Design (Consol)'!$E$48:$F$66,2,FALSE)</f>
        <v>&lt; = 100</v>
      </c>
      <c r="K160" s="169" t="str">
        <f t="shared" si="81"/>
        <v>CFG-CFG - Firm Transportation Service - B (Fixed Residential)-RES-1</v>
      </c>
      <c r="L160" s="169">
        <v>1</v>
      </c>
      <c r="M160" s="169" t="s">
        <v>257</v>
      </c>
      <c r="N160" s="138">
        <f>VLOOKUP(K160,'G2-8 Summary'!J:O,6,FALSE)</f>
        <v>66</v>
      </c>
      <c r="O160" s="63">
        <f>INDEX('G2-8 Summary'!S:S,MATCH('Bill Impact Detail'!K160,'G2-8 Summary'!J:J,0))</f>
        <v>23</v>
      </c>
      <c r="P160" s="63">
        <f>SUMIFS('Rate Design (Consol)'!K:K,'Rate Design (Consol)'!A:A,M160,'Rate Design (Consol)'!D:D,H160)</f>
        <v>16.5</v>
      </c>
      <c r="Q160" s="63"/>
      <c r="R160" s="142">
        <f t="shared" si="92"/>
        <v>0.21507999999999991</v>
      </c>
      <c r="S160" s="141">
        <f>INDEX('G2-8 Summary'!V:V,MATCH('Bill Impact Detail'!K160,'G2-8 Summary'!J:J,0))</f>
        <v>0</v>
      </c>
      <c r="T160" s="141">
        <f>SUMIFS('Rate Design (Consol)'!L:L,'Rate Design (Consol)'!A:A,M160,'Rate Design (Consol)'!D:D,H160)</f>
        <v>0.65229000000000004</v>
      </c>
      <c r="U160" s="141"/>
      <c r="W160" s="64">
        <f>VLOOKUP($K160,'G2-8 Summary'!$J:$AA,15,FALSE)</f>
        <v>0.21507999999999991</v>
      </c>
      <c r="X160" s="64"/>
      <c r="Y160" s="64"/>
      <c r="Z160" s="64"/>
      <c r="AB160" s="63">
        <f t="shared" si="82"/>
        <v>276</v>
      </c>
      <c r="AC160" s="63">
        <f t="shared" si="83"/>
        <v>0</v>
      </c>
      <c r="AD160" s="63">
        <f t="shared" si="84"/>
        <v>14.195279999999993</v>
      </c>
      <c r="AE160" s="63">
        <f t="shared" si="85"/>
        <v>0</v>
      </c>
      <c r="AF160" s="63">
        <f t="shared" si="86"/>
        <v>0</v>
      </c>
      <c r="AG160" s="63">
        <f t="shared" si="87"/>
        <v>0</v>
      </c>
      <c r="AH160" s="202">
        <f t="shared" si="88"/>
        <v>290.19527999999997</v>
      </c>
      <c r="AI160" s="138"/>
      <c r="AJ160" s="63">
        <f t="shared" si="89"/>
        <v>198</v>
      </c>
      <c r="AK160" s="63">
        <f t="shared" si="90"/>
        <v>43.051140000000004</v>
      </c>
      <c r="AL160" s="63"/>
      <c r="AM160" s="63">
        <f t="shared" si="93"/>
        <v>0</v>
      </c>
      <c r="AN160" s="63">
        <f t="shared" si="94"/>
        <v>0</v>
      </c>
      <c r="AO160" s="63">
        <f t="shared" si="95"/>
        <v>0</v>
      </c>
      <c r="AP160" s="202">
        <f t="shared" si="98"/>
        <v>241.05114</v>
      </c>
      <c r="AQ160" s="63">
        <f t="shared" si="91"/>
        <v>-49.144139999999965</v>
      </c>
      <c r="AR160" s="157">
        <f t="shared" si="96"/>
        <v>-0.16934851593726807</v>
      </c>
      <c r="AT160" s="111">
        <f>VLOOKUP(K160,'G2-8 Summary'!J:P,7,FALSE)</f>
        <v>17</v>
      </c>
      <c r="AU160" s="157">
        <f t="shared" si="78"/>
        <v>6.109613656783468E-4</v>
      </c>
      <c r="AW160" s="138">
        <f t="shared" si="79"/>
        <v>-0.03</v>
      </c>
      <c r="AX160" s="139">
        <f t="shared" si="80"/>
        <v>-1E-4</v>
      </c>
      <c r="BC160" s="109"/>
    </row>
    <row r="161" spans="1:55" s="167" customFormat="1" x14ac:dyDescent="0.25">
      <c r="A161" s="167" t="s">
        <v>172</v>
      </c>
      <c r="B161" s="167" t="s">
        <v>155</v>
      </c>
      <c r="C161" s="167" t="s">
        <v>189</v>
      </c>
      <c r="D161" s="167" t="s">
        <v>174</v>
      </c>
      <c r="E161" s="167" t="s">
        <v>104</v>
      </c>
      <c r="F161" s="167" t="str">
        <f>INDEX('Rate Design (Consol)'!$B$48:$B$66,MATCH('Bill Impact Detail'!G161,'Rate Design (Consol)'!$C$48:$C$66,0))</f>
        <v>GS-1</v>
      </c>
      <c r="G161" s="167" t="s">
        <v>11</v>
      </c>
      <c r="H161" s="167" t="str">
        <f>INDEX('Rate Design (Consol)'!$D$48:$D$66,MATCH('Bill Impact Detail'!I161,'Rate Design (Consol)'!$E$48:$E$66,0))</f>
        <v>GS-1</v>
      </c>
      <c r="I161" s="167" t="str">
        <f t="shared" si="97"/>
        <v>General Service - 1</v>
      </c>
      <c r="J161" s="167" t="str">
        <f>VLOOKUP(I161,'Rate Design (Consol)'!$E$48:$F$66,2,FALSE)</f>
        <v>&lt; = 1000</v>
      </c>
      <c r="K161" s="169" t="str">
        <f t="shared" si="81"/>
        <v>CFG-CFG - Firm Transportation Service - B Non-Residential-GS-1</v>
      </c>
      <c r="L161" s="169">
        <v>5</v>
      </c>
      <c r="M161" s="169" t="s">
        <v>257</v>
      </c>
      <c r="N161" s="138">
        <f>VLOOKUP(K161,'G2-8 Summary'!J:O,6,FALSE)</f>
        <v>116</v>
      </c>
      <c r="O161" s="63">
        <f>INDEX('G2-8 Summary'!S:S,MATCH('Bill Impact Detail'!K161,'G2-8 Summary'!J:J,0))</f>
        <v>15.5</v>
      </c>
      <c r="P161" s="63">
        <f>SUMIFS('Rate Design (Consol)'!K:K,'Rate Design (Consol)'!A:A,M161,'Rate Design (Consol)'!D:D,H161)</f>
        <v>40</v>
      </c>
      <c r="Q161" s="63"/>
      <c r="R161" s="142">
        <f t="shared" si="92"/>
        <v>0.7079399999999999</v>
      </c>
      <c r="S161" s="141">
        <f>INDEX('G2-8 Summary'!V:V,MATCH('Bill Impact Detail'!K161,'G2-8 Summary'!J:J,0))</f>
        <v>0.49286000000000002</v>
      </c>
      <c r="T161" s="141">
        <f>SUMIFS('Rate Design (Consol)'!L:L,'Rate Design (Consol)'!A:A,M161,'Rate Design (Consol)'!D:D,H161)</f>
        <v>0.70123999999999997</v>
      </c>
      <c r="U161" s="141"/>
      <c r="W161" s="64">
        <f>VLOOKUP($K161,'G2-8 Summary'!$J:$AA,15,FALSE)</f>
        <v>0.21507999999999991</v>
      </c>
      <c r="X161" s="64"/>
      <c r="Y161" s="64"/>
      <c r="Z161" s="64"/>
      <c r="AB161" s="63">
        <f t="shared" si="82"/>
        <v>186</v>
      </c>
      <c r="AC161" s="63">
        <f t="shared" si="83"/>
        <v>57.171759999999999</v>
      </c>
      <c r="AD161" s="63">
        <f t="shared" si="84"/>
        <v>24.949279999999991</v>
      </c>
      <c r="AE161" s="63">
        <f t="shared" si="85"/>
        <v>0</v>
      </c>
      <c r="AF161" s="63">
        <f t="shared" si="86"/>
        <v>0</v>
      </c>
      <c r="AG161" s="63">
        <f t="shared" si="87"/>
        <v>0</v>
      </c>
      <c r="AH161" s="202">
        <f t="shared" si="88"/>
        <v>268.12103999999999</v>
      </c>
      <c r="AI161" s="138"/>
      <c r="AJ161" s="63">
        <f t="shared" si="89"/>
        <v>480</v>
      </c>
      <c r="AK161" s="63">
        <f t="shared" si="90"/>
        <v>81.34384</v>
      </c>
      <c r="AL161" s="63"/>
      <c r="AM161" s="63">
        <f t="shared" si="93"/>
        <v>0</v>
      </c>
      <c r="AN161" s="63">
        <f t="shared" si="94"/>
        <v>0</v>
      </c>
      <c r="AO161" s="63">
        <f t="shared" si="95"/>
        <v>0</v>
      </c>
      <c r="AP161" s="202">
        <f t="shared" si="98"/>
        <v>561.34384</v>
      </c>
      <c r="AQ161" s="63">
        <f t="shared" si="91"/>
        <v>293.22280000000001</v>
      </c>
      <c r="AR161" s="157">
        <f t="shared" si="96"/>
        <v>1.0936210004257778</v>
      </c>
      <c r="AT161" s="111">
        <f>VLOOKUP(K161,'G2-8 Summary'!J:P,7,FALSE)</f>
        <v>5</v>
      </c>
      <c r="AU161" s="157">
        <f t="shared" si="78"/>
        <v>2.3551577955723034E-3</v>
      </c>
      <c r="AW161" s="138">
        <f t="shared" si="79"/>
        <v>0.69</v>
      </c>
      <c r="AX161" s="139">
        <f t="shared" si="80"/>
        <v>2.5999999999999999E-3</v>
      </c>
      <c r="BC161" s="109"/>
    </row>
    <row r="162" spans="1:55" s="167" customFormat="1" x14ac:dyDescent="0.25">
      <c r="A162" s="167" t="s">
        <v>172</v>
      </c>
      <c r="B162" s="167" t="s">
        <v>152</v>
      </c>
      <c r="C162" s="167" t="s">
        <v>189</v>
      </c>
      <c r="D162" s="167" t="s">
        <v>174</v>
      </c>
      <c r="E162" s="167" t="s">
        <v>74</v>
      </c>
      <c r="F162" s="167" t="str">
        <f>INDEX('Rate Design (Consol)'!$B$48:$B$66,MATCH('Bill Impact Detail'!G162,'Rate Design (Consol)'!$C$48:$C$66,0))</f>
        <v>RES-2</v>
      </c>
      <c r="G162" s="167" t="s">
        <v>9</v>
      </c>
      <c r="H162" s="167" t="str">
        <f>INDEX('Rate Design (Consol)'!$D$48:$D$66,MATCH('Bill Impact Detail'!I162,'Rate Design (Consol)'!$E$48:$E$66,0))</f>
        <v>RES-2</v>
      </c>
      <c r="I162" s="167" t="str">
        <f t="shared" si="97"/>
        <v>Residential - 2</v>
      </c>
      <c r="J162" s="167" t="str">
        <f>VLOOKUP(I162,'Rate Design (Consol)'!$E$48:$F$66,2,FALSE)</f>
        <v>&gt; 100 &lt; = 250</v>
      </c>
      <c r="K162" s="169" t="str">
        <f t="shared" si="81"/>
        <v>CFG-CFG - Firm Transportation Service - B Residential-RES-2</v>
      </c>
      <c r="L162" s="169">
        <v>2</v>
      </c>
      <c r="M162" s="169" t="s">
        <v>257</v>
      </c>
      <c r="N162" s="138">
        <f>VLOOKUP(K162,'G2-8 Summary'!J:O,6,FALSE)</f>
        <v>150</v>
      </c>
      <c r="O162" s="63">
        <f>INDEX('G2-8 Summary'!S:S,MATCH('Bill Impact Detail'!K162,'G2-8 Summary'!J:J,0))</f>
        <v>15.5</v>
      </c>
      <c r="P162" s="63">
        <f>SUMIFS('Rate Design (Consol)'!K:K,'Rate Design (Consol)'!A:A,M162,'Rate Design (Consol)'!D:D,H162)</f>
        <v>19.5</v>
      </c>
      <c r="Q162" s="63"/>
      <c r="R162" s="142">
        <f t="shared" si="92"/>
        <v>0.7079399999999999</v>
      </c>
      <c r="S162" s="141">
        <f>INDEX('G2-8 Summary'!V:V,MATCH('Bill Impact Detail'!K162,'G2-8 Summary'!J:J,0))</f>
        <v>0.49286000000000002</v>
      </c>
      <c r="T162" s="141">
        <f>SUMIFS('Rate Design (Consol)'!L:L,'Rate Design (Consol)'!A:A,M162,'Rate Design (Consol)'!D:D,H162)</f>
        <v>0.65271999999999997</v>
      </c>
      <c r="U162" s="141"/>
      <c r="W162" s="64">
        <f>VLOOKUP($K162,'G2-8 Summary'!$J:$AA,15,FALSE)</f>
        <v>0.21507999999999991</v>
      </c>
      <c r="X162" s="64"/>
      <c r="Y162" s="64"/>
      <c r="Z162" s="64"/>
      <c r="AB162" s="63">
        <f t="shared" si="82"/>
        <v>186</v>
      </c>
      <c r="AC162" s="63">
        <f t="shared" si="83"/>
        <v>73.929000000000002</v>
      </c>
      <c r="AD162" s="63">
        <f t="shared" si="84"/>
        <v>32.261999999999986</v>
      </c>
      <c r="AE162" s="63">
        <f t="shared" si="85"/>
        <v>0</v>
      </c>
      <c r="AF162" s="63">
        <f t="shared" si="86"/>
        <v>0</v>
      </c>
      <c r="AG162" s="63">
        <f t="shared" si="87"/>
        <v>0</v>
      </c>
      <c r="AH162" s="202">
        <f t="shared" si="88"/>
        <v>292.19099999999997</v>
      </c>
      <c r="AI162" s="138"/>
      <c r="AJ162" s="63">
        <f t="shared" si="89"/>
        <v>234</v>
      </c>
      <c r="AK162" s="63">
        <f t="shared" si="90"/>
        <v>97.908000000000001</v>
      </c>
      <c r="AL162" s="63"/>
      <c r="AM162" s="63">
        <f t="shared" si="93"/>
        <v>0</v>
      </c>
      <c r="AN162" s="63">
        <f t="shared" si="94"/>
        <v>0</v>
      </c>
      <c r="AO162" s="63">
        <f t="shared" si="95"/>
        <v>0</v>
      </c>
      <c r="AP162" s="202">
        <f t="shared" si="98"/>
        <v>331.90800000000002</v>
      </c>
      <c r="AQ162" s="63">
        <f t="shared" si="91"/>
        <v>39.717000000000041</v>
      </c>
      <c r="AR162" s="157">
        <f t="shared" si="96"/>
        <v>0.13592821134121189</v>
      </c>
      <c r="AT162" s="111">
        <f>VLOOKUP(K162,'G2-8 Summary'!J:P,7,FALSE)</f>
        <v>1243</v>
      </c>
      <c r="AU162" s="157">
        <f t="shared" si="78"/>
        <v>3.3590055397919198E-2</v>
      </c>
      <c r="AW162" s="138">
        <f t="shared" si="79"/>
        <v>1.33</v>
      </c>
      <c r="AX162" s="139">
        <f t="shared" si="80"/>
        <v>4.5999999999999999E-3</v>
      </c>
      <c r="BC162" s="109"/>
    </row>
    <row r="163" spans="1:55" s="167" customFormat="1" x14ac:dyDescent="0.25">
      <c r="A163" s="167" t="s">
        <v>172</v>
      </c>
      <c r="B163" s="167" t="s">
        <v>152</v>
      </c>
      <c r="C163" s="167" t="s">
        <v>189</v>
      </c>
      <c r="D163" s="167" t="s">
        <v>174</v>
      </c>
      <c r="E163" s="167" t="s">
        <v>74</v>
      </c>
      <c r="F163" s="167" t="str">
        <f>INDEX('Rate Design (Consol)'!$B$48:$B$66,MATCH('Bill Impact Detail'!G163,'Rate Design (Consol)'!$C$48:$C$66,0))</f>
        <v>RES-3</v>
      </c>
      <c r="G163" s="167" t="s">
        <v>266</v>
      </c>
      <c r="H163" s="167" t="str">
        <f>INDEX('Rate Design (Consol)'!$D$48:$D$66,MATCH('Bill Impact Detail'!I163,'Rate Design (Consol)'!$E$48:$E$66,0))</f>
        <v>RES-3</v>
      </c>
      <c r="I163" s="167" t="str">
        <f t="shared" si="97"/>
        <v>Residential - 3</v>
      </c>
      <c r="J163" s="167" t="str">
        <f>VLOOKUP(I163,'Rate Design (Consol)'!$E$48:$F$66,2,FALSE)</f>
        <v>n/a</v>
      </c>
      <c r="K163" s="169" t="str">
        <f t="shared" si="81"/>
        <v>CFG-CFG - Firm Transportation Service - B Residential-RES-3</v>
      </c>
      <c r="L163" s="169">
        <v>3</v>
      </c>
      <c r="M163" s="169" t="s">
        <v>257</v>
      </c>
      <c r="N163" s="138">
        <f>VLOOKUP(K163,'G2-8 Summary'!J:O,6,FALSE)</f>
        <v>340</v>
      </c>
      <c r="O163" s="63">
        <f>INDEX('G2-8 Summary'!S:S,MATCH('Bill Impact Detail'!K163,'G2-8 Summary'!J:J,0))</f>
        <v>15.5</v>
      </c>
      <c r="P163" s="63">
        <f>SUMIFS('Rate Design (Consol)'!K:K,'Rate Design (Consol)'!A:A,M163,'Rate Design (Consol)'!D:D,H163)</f>
        <v>26.5</v>
      </c>
      <c r="Q163" s="63"/>
      <c r="R163" s="142">
        <f t="shared" si="92"/>
        <v>0.7079399999999999</v>
      </c>
      <c r="S163" s="141">
        <f>INDEX('G2-8 Summary'!V:V,MATCH('Bill Impact Detail'!K163,'G2-8 Summary'!J:J,0))</f>
        <v>0.49286000000000002</v>
      </c>
      <c r="T163" s="141">
        <f>SUMIFS('Rate Design (Consol)'!L:L,'Rate Design (Consol)'!A:A,M163,'Rate Design (Consol)'!D:D,H163)</f>
        <v>0.65386</v>
      </c>
      <c r="U163" s="141"/>
      <c r="W163" s="64">
        <f>VLOOKUP($K163,'G2-8 Summary'!$J:$AA,15,FALSE)</f>
        <v>0.21507999999999991</v>
      </c>
      <c r="X163" s="64"/>
      <c r="Y163" s="64"/>
      <c r="Z163" s="64"/>
      <c r="AB163" s="63">
        <f t="shared" si="82"/>
        <v>186</v>
      </c>
      <c r="AC163" s="63">
        <f t="shared" si="83"/>
        <v>167.57240000000002</v>
      </c>
      <c r="AD163" s="63">
        <f t="shared" si="84"/>
        <v>73.127199999999974</v>
      </c>
      <c r="AE163" s="63">
        <f t="shared" si="85"/>
        <v>0</v>
      </c>
      <c r="AF163" s="63">
        <f t="shared" si="86"/>
        <v>0</v>
      </c>
      <c r="AG163" s="63">
        <f t="shared" si="87"/>
        <v>0</v>
      </c>
      <c r="AH163" s="202">
        <f t="shared" si="88"/>
        <v>426.69959999999998</v>
      </c>
      <c r="AI163" s="138"/>
      <c r="AJ163" s="63">
        <f t="shared" si="89"/>
        <v>318</v>
      </c>
      <c r="AK163" s="63">
        <f t="shared" si="90"/>
        <v>222.3124</v>
      </c>
      <c r="AL163" s="63"/>
      <c r="AM163" s="63">
        <f t="shared" si="93"/>
        <v>0</v>
      </c>
      <c r="AN163" s="63">
        <f t="shared" si="94"/>
        <v>0</v>
      </c>
      <c r="AO163" s="63">
        <f t="shared" si="95"/>
        <v>0</v>
      </c>
      <c r="AP163" s="202">
        <f t="shared" si="98"/>
        <v>540.31240000000003</v>
      </c>
      <c r="AQ163" s="63">
        <f t="shared" si="91"/>
        <v>113.61280000000005</v>
      </c>
      <c r="AR163" s="157">
        <f t="shared" si="96"/>
        <v>0.26625944809884999</v>
      </c>
      <c r="AT163" s="111">
        <f>VLOOKUP(K163,'G2-8 Summary'!J:P,7,FALSE)</f>
        <v>113</v>
      </c>
      <c r="AU163" s="157">
        <f t="shared" si="78"/>
        <v>5.8461379274665007E-3</v>
      </c>
      <c r="AW163" s="138">
        <f t="shared" si="79"/>
        <v>0.66</v>
      </c>
      <c r="AX163" s="139">
        <f t="shared" si="80"/>
        <v>1.6000000000000001E-3</v>
      </c>
      <c r="BC163" s="109"/>
    </row>
    <row r="164" spans="1:55" s="167" customFormat="1" x14ac:dyDescent="0.25">
      <c r="A164" s="167" t="s">
        <v>172</v>
      </c>
      <c r="B164" s="167" t="s">
        <v>152</v>
      </c>
      <c r="C164" s="167" t="s">
        <v>189</v>
      </c>
      <c r="D164" s="167" t="s">
        <v>174</v>
      </c>
      <c r="E164" s="167" t="s">
        <v>74</v>
      </c>
      <c r="F164" s="167" t="str">
        <f>INDEX('Rate Design (Consol)'!$B$48:$B$66,MATCH('Bill Impact Detail'!G164,'Rate Design (Consol)'!$C$48:$C$66,0))</f>
        <v>RES-1</v>
      </c>
      <c r="G164" s="167" t="s">
        <v>8</v>
      </c>
      <c r="H164" s="167" t="str">
        <f>INDEX('Rate Design (Consol)'!$D$48:$D$66,MATCH('Bill Impact Detail'!I164,'Rate Design (Consol)'!$E$48:$E$66,0))</f>
        <v>RES-1</v>
      </c>
      <c r="I164" s="167" t="str">
        <f t="shared" si="97"/>
        <v>Residential - 1</v>
      </c>
      <c r="J164" s="167" t="str">
        <f>VLOOKUP(I164,'Rate Design (Consol)'!$E$48:$F$66,2,FALSE)</f>
        <v>&lt; = 100</v>
      </c>
      <c r="K164" s="169" t="str">
        <f t="shared" si="81"/>
        <v>CFG-CFG - Firm Transportation Service - B Residential-RES-1</v>
      </c>
      <c r="L164" s="169">
        <v>1</v>
      </c>
      <c r="M164" s="169" t="s">
        <v>257</v>
      </c>
      <c r="N164" s="138">
        <f>VLOOKUP(K164,'G2-8 Summary'!J:O,6,FALSE)</f>
        <v>68</v>
      </c>
      <c r="O164" s="63">
        <f>INDEX('G2-8 Summary'!S:S,MATCH('Bill Impact Detail'!K164,'G2-8 Summary'!J:J,0))</f>
        <v>15.5</v>
      </c>
      <c r="P164" s="63">
        <f>SUMIFS('Rate Design (Consol)'!K:K,'Rate Design (Consol)'!A:A,M164,'Rate Design (Consol)'!D:D,H164)</f>
        <v>16.5</v>
      </c>
      <c r="Q164" s="63"/>
      <c r="R164" s="142">
        <f t="shared" si="92"/>
        <v>0.7079399999999999</v>
      </c>
      <c r="S164" s="141">
        <f>INDEX('G2-8 Summary'!V:V,MATCH('Bill Impact Detail'!K164,'G2-8 Summary'!J:J,0))</f>
        <v>0.49286000000000002</v>
      </c>
      <c r="T164" s="141">
        <f>SUMIFS('Rate Design (Consol)'!L:L,'Rate Design (Consol)'!A:A,M164,'Rate Design (Consol)'!D:D,H164)</f>
        <v>0.65229000000000004</v>
      </c>
      <c r="U164" s="141"/>
      <c r="W164" s="64">
        <f>VLOOKUP($K164,'G2-8 Summary'!$J:$AA,15,FALSE)</f>
        <v>0.21507999999999991</v>
      </c>
      <c r="X164" s="64"/>
      <c r="Y164" s="64"/>
      <c r="Z164" s="64"/>
      <c r="AB164" s="63">
        <f t="shared" si="82"/>
        <v>186</v>
      </c>
      <c r="AC164" s="63">
        <f t="shared" si="83"/>
        <v>33.514479999999999</v>
      </c>
      <c r="AD164" s="63">
        <f t="shared" si="84"/>
        <v>14.625439999999994</v>
      </c>
      <c r="AE164" s="63">
        <f t="shared" si="85"/>
        <v>0</v>
      </c>
      <c r="AF164" s="63">
        <f t="shared" si="86"/>
        <v>0</v>
      </c>
      <c r="AG164" s="63">
        <f t="shared" si="87"/>
        <v>0</v>
      </c>
      <c r="AH164" s="202">
        <f t="shared" si="88"/>
        <v>234.13991999999999</v>
      </c>
      <c r="AI164" s="138"/>
      <c r="AJ164" s="63">
        <f t="shared" si="89"/>
        <v>198</v>
      </c>
      <c r="AK164" s="63">
        <f t="shared" si="90"/>
        <v>44.355720000000005</v>
      </c>
      <c r="AL164" s="63"/>
      <c r="AM164" s="63">
        <f t="shared" si="93"/>
        <v>0</v>
      </c>
      <c r="AN164" s="63">
        <f t="shared" si="94"/>
        <v>0</v>
      </c>
      <c r="AO164" s="63">
        <f t="shared" si="95"/>
        <v>0</v>
      </c>
      <c r="AP164" s="202">
        <f t="shared" si="98"/>
        <v>242.35572000000002</v>
      </c>
      <c r="AQ164" s="63">
        <f t="shared" si="91"/>
        <v>8.21580000000003</v>
      </c>
      <c r="AR164" s="157">
        <f t="shared" si="96"/>
        <v>3.508927482336216E-2</v>
      </c>
      <c r="AT164" s="111">
        <f>VLOOKUP(K164,'G2-8 Summary'!J:P,7,FALSE)</f>
        <v>846</v>
      </c>
      <c r="AU164" s="157">
        <f t="shared" si="78"/>
        <v>3.040431266846361E-2</v>
      </c>
      <c r="AW164" s="138">
        <f t="shared" si="79"/>
        <v>0.25</v>
      </c>
      <c r="AX164" s="139">
        <f t="shared" si="80"/>
        <v>1.1000000000000001E-3</v>
      </c>
      <c r="BC164" s="109"/>
    </row>
    <row r="165" spans="1:55" s="167" customFormat="1" x14ac:dyDescent="0.25">
      <c r="A165" s="167" t="s">
        <v>172</v>
      </c>
      <c r="B165" s="167" t="s">
        <v>155</v>
      </c>
      <c r="C165" s="167" t="s">
        <v>190</v>
      </c>
      <c r="D165" s="167" t="s">
        <v>174</v>
      </c>
      <c r="E165" s="167" t="s">
        <v>123</v>
      </c>
      <c r="F165" s="167" t="str">
        <f>INDEX('Rate Design (Consol)'!$B$48:$B$66,MATCH('Bill Impact Detail'!G165,'Rate Design (Consol)'!$C$48:$C$66,0))</f>
        <v>COM - NGV</v>
      </c>
      <c r="G165" s="167" t="s">
        <v>19</v>
      </c>
      <c r="H165" s="167" t="str">
        <f>INDEX('Rate Design (Consol)'!$D$48:$D$66,MATCH('Bill Impact Detail'!I165,'Rate Design (Consol)'!$E$48:$E$66,0))</f>
        <v>COM - NGV</v>
      </c>
      <c r="I165" s="167" t="str">
        <f t="shared" si="97"/>
        <v>Commercial - NGV</v>
      </c>
      <c r="J165" s="167" t="str">
        <f>VLOOKUP(I165,'Rate Design (Consol)'!$E$48:$F$66,2,FALSE)</f>
        <v>n/a</v>
      </c>
      <c r="K165" s="169" t="str">
        <f t="shared" si="81"/>
        <v>CFG-CFG - Firm Transportation Service - NGV-COM - NGV</v>
      </c>
      <c r="L165" s="169">
        <v>14</v>
      </c>
      <c r="M165" s="169" t="s">
        <v>257</v>
      </c>
      <c r="N165" s="138">
        <f>VLOOKUP(K165,'G2-8 Summary'!J:O,6,FALSE)</f>
        <v>100131</v>
      </c>
      <c r="O165" s="63">
        <f>INDEX('G2-8 Summary'!S:S,MATCH('Bill Impact Detail'!K165,'G2-8 Summary'!J:J,0))</f>
        <v>100</v>
      </c>
      <c r="P165" s="63">
        <f>SUMIFS('Rate Design (Consol)'!K:K,'Rate Design (Consol)'!A:A,M165,'Rate Design (Consol)'!D:D,H165)</f>
        <v>250</v>
      </c>
      <c r="Q165" s="63"/>
      <c r="R165" s="142">
        <f t="shared" si="92"/>
        <v>0.22440000000000002</v>
      </c>
      <c r="S165" s="141">
        <f>INDEX('G2-8 Summary'!V:V,MATCH('Bill Impact Detail'!K165,'G2-8 Summary'!J:J,0))</f>
        <v>0.17111000000000001</v>
      </c>
      <c r="T165" s="141">
        <f>SUMIFS('Rate Design (Consol)'!L:L,'Rate Design (Consol)'!A:A,M165,'Rate Design (Consol)'!D:D,H165)</f>
        <v>0.49803999999999998</v>
      </c>
      <c r="U165" s="141"/>
      <c r="W165" s="64">
        <f>VLOOKUP($K165,'G2-8 Summary'!$J:$AA,15,FALSE)</f>
        <v>5.3290000000000004E-2</v>
      </c>
      <c r="X165" s="64"/>
      <c r="Y165" s="64"/>
      <c r="Z165" s="64"/>
      <c r="AB165" s="63">
        <f t="shared" si="82"/>
        <v>1200</v>
      </c>
      <c r="AC165" s="63">
        <f t="shared" si="83"/>
        <v>17133.415410000001</v>
      </c>
      <c r="AD165" s="63">
        <f t="shared" si="84"/>
        <v>5335.98099</v>
      </c>
      <c r="AE165" s="63">
        <f t="shared" si="85"/>
        <v>0</v>
      </c>
      <c r="AF165" s="63">
        <f t="shared" si="86"/>
        <v>0</v>
      </c>
      <c r="AG165" s="63">
        <f t="shared" si="87"/>
        <v>0</v>
      </c>
      <c r="AH165" s="202">
        <f t="shared" si="88"/>
        <v>23669.396400000001</v>
      </c>
      <c r="AI165" s="138"/>
      <c r="AJ165" s="63">
        <f t="shared" si="89"/>
        <v>3000</v>
      </c>
      <c r="AK165" s="63">
        <f t="shared" si="90"/>
        <v>49869.243239999996</v>
      </c>
      <c r="AL165" s="63"/>
      <c r="AM165" s="63">
        <f t="shared" si="93"/>
        <v>0</v>
      </c>
      <c r="AN165" s="63">
        <f t="shared" si="94"/>
        <v>0</v>
      </c>
      <c r="AO165" s="63">
        <f t="shared" si="95"/>
        <v>0</v>
      </c>
      <c r="AP165" s="202">
        <f t="shared" si="98"/>
        <v>52869.243239999996</v>
      </c>
      <c r="AQ165" s="63">
        <f t="shared" si="91"/>
        <v>29199.846839999995</v>
      </c>
      <c r="AR165" s="157">
        <f t="shared" si="96"/>
        <v>1.2336540546509245</v>
      </c>
      <c r="AT165" s="111">
        <f>VLOOKUP(K165,'G2-8 Summary'!J:P,7,FALSE)</f>
        <v>1</v>
      </c>
      <c r="AU165" s="157">
        <f t="shared" si="78"/>
        <v>0.33333333333333331</v>
      </c>
      <c r="AW165" s="138">
        <f t="shared" si="79"/>
        <v>9733.2800000000007</v>
      </c>
      <c r="AX165" s="139">
        <f t="shared" si="80"/>
        <v>0.41120000000000001</v>
      </c>
      <c r="BC165" s="109"/>
    </row>
    <row r="166" spans="1:55" x14ac:dyDescent="0.25">
      <c r="AT166" s="32">
        <f>SUM(AT7:AT165)</f>
        <v>94386</v>
      </c>
    </row>
    <row r="168" spans="1:55" x14ac:dyDescent="0.25">
      <c r="AH168" s="81"/>
    </row>
    <row r="169" spans="1:55" x14ac:dyDescent="0.25">
      <c r="AH169" s="80"/>
      <c r="AZ169">
        <v>3.17</v>
      </c>
    </row>
    <row r="170" spans="1:55" x14ac:dyDescent="0.25">
      <c r="AH170" s="80"/>
    </row>
    <row r="171" spans="1:55" x14ac:dyDescent="0.25">
      <c r="AH171" s="80"/>
    </row>
    <row r="172" spans="1:55" x14ac:dyDescent="0.25">
      <c r="AH172" s="80"/>
    </row>
    <row r="173" spans="1:55" x14ac:dyDescent="0.25">
      <c r="AH173" s="80"/>
    </row>
    <row r="174" spans="1:55" x14ac:dyDescent="0.25">
      <c r="AH174" s="80"/>
    </row>
    <row r="186" spans="23:26" x14ac:dyDescent="0.25">
      <c r="W186" s="68" t="e">
        <f>VLOOKUP($K186,'G2-8 Summary'!$J:$AA,14,FALSE)</f>
        <v>#N/A</v>
      </c>
      <c r="X186" s="68" t="e">
        <f>VLOOKUP($K186,'G2-8 Summary'!$J:$AA,15,FALSE)</f>
        <v>#N/A</v>
      </c>
      <c r="Y186" s="68" t="e">
        <f>VLOOKUP($K186,'G2-8 Summary'!$J:$AA,16,FALSE)</f>
        <v>#N/A</v>
      </c>
      <c r="Z186" s="68" t="e">
        <f>VLOOKUP($K186,'G2-8 Summary'!$J:$AA,17,FALSE)</f>
        <v>#N/A</v>
      </c>
    </row>
  </sheetData>
  <autoFilter ref="A6:BC166" xr:uid="{D58E928B-2E00-4CF1-B491-A147B952CA72}"/>
  <sortState xmlns:xlrd2="http://schemas.microsoft.com/office/spreadsheetml/2017/richdata2" ref="A7:K152">
    <sortCondition descending="1" ref="A7:A152"/>
  </sortState>
  <mergeCells count="2">
    <mergeCell ref="AB5:AH5"/>
    <mergeCell ref="AJ5:AR5"/>
  </mergeCells>
  <phoneticPr fontId="7" type="noConversion"/>
  <pageMargins left="0.7" right="0.7" top="0.75" bottom="0.75" header="0.3" footer="0.3"/>
  <pageSetup orientation="portrait" horizontalDpi="1200" verticalDpi="1200" r:id="rId1"/>
  <cellWatches>
    <cellWatch r="AR26"/>
  </cellWatch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B47401-4E37-4264-BA56-A4DADDEEA34F}">
  <sheetPr codeName="Sheet2"/>
  <dimension ref="A1:AY253"/>
  <sheetViews>
    <sheetView zoomScale="85" zoomScaleNormal="85" workbookViewId="0">
      <pane xSplit="4" ySplit="3" topLeftCell="AK4" activePane="bottomRight" state="frozen"/>
      <selection activeCell="A3" sqref="A3:XFD12"/>
      <selection pane="topRight" activeCell="A3" sqref="A3:XFD12"/>
      <selection pane="bottomLeft" activeCell="A3" sqref="A3:XFD12"/>
      <selection pane="bottomRight" activeCell="AS3" sqref="AS3"/>
    </sheetView>
  </sheetViews>
  <sheetFormatPr defaultRowHeight="15" x14ac:dyDescent="0.25"/>
  <cols>
    <col min="1" max="1" width="11.7109375" style="148" bestFit="1" customWidth="1"/>
    <col min="2" max="3" width="9.140625" style="23"/>
    <col min="4" max="4" width="59.85546875" style="23" bestFit="1" customWidth="1"/>
    <col min="5" max="5" width="12.7109375" style="90" customWidth="1"/>
    <col min="6" max="6" width="16" style="23" customWidth="1"/>
    <col min="7" max="7" width="15.140625" style="90" customWidth="1"/>
    <col min="8" max="8" width="24.5703125" style="23" customWidth="1"/>
    <col min="9" max="9" width="42.42578125" style="23" bestFit="1" customWidth="1"/>
    <col min="10" max="10" width="29.28515625" style="61" customWidth="1"/>
    <col min="11" max="11" width="8.42578125" style="61" customWidth="1"/>
    <col min="12" max="12" width="10" style="28" customWidth="1"/>
    <col min="13" max="13" width="11.140625" style="28" customWidth="1"/>
    <col min="14" max="14" width="21.5703125" style="28" customWidth="1"/>
    <col min="15" max="15" width="12.28515625" style="148" bestFit="1" customWidth="1"/>
    <col min="16" max="18" width="16.140625" style="148" customWidth="1"/>
    <col min="19" max="19" width="16.140625" style="24" customWidth="1"/>
    <col min="20" max="20" width="9" style="148" customWidth="1"/>
    <col min="21" max="21" width="17.7109375" style="148" bestFit="1" customWidth="1"/>
    <col min="22" max="22" width="16.7109375" style="238" customWidth="1"/>
    <col min="23" max="28" width="16.7109375" style="148" customWidth="1"/>
    <col min="29" max="29" width="16.140625" style="23" customWidth="1"/>
    <col min="30" max="30" width="20.42578125" style="23" bestFit="1" customWidth="1"/>
    <col min="31" max="31" width="25.42578125" style="23" bestFit="1" customWidth="1"/>
    <col min="32" max="32" width="18.85546875" style="23" bestFit="1" customWidth="1"/>
    <col min="33" max="33" width="21.7109375" style="23" bestFit="1" customWidth="1"/>
    <col min="34" max="34" width="19.140625" style="23" bestFit="1" customWidth="1"/>
    <col min="35" max="35" width="22.5703125" style="23" bestFit="1" customWidth="1"/>
    <col min="36" max="36" width="29.5703125" style="88" customWidth="1"/>
    <col min="37" max="37" width="23" style="23" bestFit="1" customWidth="1"/>
    <col min="38" max="38" width="18.85546875" style="23" bestFit="1" customWidth="1"/>
    <col min="39" max="39" width="15.7109375" style="23" bestFit="1" customWidth="1"/>
    <col min="40" max="40" width="22.140625" style="23" customWidth="1"/>
    <col min="41" max="43" width="17" style="23" customWidth="1"/>
    <col min="44" max="44" width="13.85546875" style="23" customWidth="1"/>
    <col min="45" max="45" width="12.5703125" style="26" bestFit="1" customWidth="1"/>
    <col min="46" max="46" width="13.7109375" style="7" bestFit="1" customWidth="1"/>
    <col min="47" max="47" width="13.140625" style="7" customWidth="1"/>
    <col min="48" max="48" width="15" style="199" bestFit="1" customWidth="1"/>
    <col min="49" max="49" width="20.7109375" style="201" bestFit="1" customWidth="1"/>
    <col min="50" max="50" width="11.5703125" style="199" bestFit="1" customWidth="1"/>
    <col min="51" max="51" width="12.28515625" style="199" bestFit="1" customWidth="1"/>
    <col min="52" max="16384" width="9.140625" style="23"/>
  </cols>
  <sheetData>
    <row r="1" spans="1:51" x14ac:dyDescent="0.25">
      <c r="A1" s="23"/>
      <c r="J1" s="62"/>
      <c r="K1" s="62"/>
      <c r="L1" s="62"/>
      <c r="M1" s="62"/>
      <c r="N1" s="62"/>
      <c r="O1" s="62"/>
      <c r="P1" s="62"/>
      <c r="Q1" s="62"/>
      <c r="R1" s="62"/>
      <c r="S1" s="62"/>
      <c r="T1" s="62"/>
      <c r="U1" s="62"/>
      <c r="V1" s="62"/>
      <c r="W1" s="62"/>
      <c r="X1" s="62"/>
      <c r="Y1" s="23"/>
      <c r="Z1" s="23"/>
      <c r="AA1" s="23"/>
      <c r="AB1" s="23"/>
    </row>
    <row r="2" spans="1:51" ht="15.75" x14ac:dyDescent="0.25">
      <c r="A2" s="23"/>
      <c r="D2" s="226"/>
      <c r="E2" s="226"/>
      <c r="F2" s="226"/>
      <c r="G2" s="226"/>
      <c r="H2" s="226"/>
      <c r="I2" s="226"/>
      <c r="J2" s="226"/>
      <c r="K2" s="226"/>
      <c r="L2" s="226"/>
      <c r="M2" s="226"/>
      <c r="N2" s="226"/>
      <c r="O2" s="226"/>
      <c r="P2" s="226"/>
      <c r="Q2" s="226"/>
      <c r="R2" s="226"/>
      <c r="S2" s="226"/>
      <c r="T2" s="226"/>
      <c r="U2" s="226"/>
      <c r="V2" s="198"/>
      <c r="W2" s="226"/>
      <c r="X2" s="62"/>
      <c r="Y2" s="62"/>
      <c r="Z2" s="62"/>
      <c r="AA2" s="62"/>
      <c r="AB2" s="62"/>
      <c r="AC2" s="62"/>
      <c r="AD2" s="62"/>
      <c r="AE2" s="62"/>
      <c r="AF2" s="62"/>
    </row>
    <row r="3" spans="1:51" ht="51.75" customHeight="1" x14ac:dyDescent="0.25">
      <c r="A3" s="227" t="s">
        <v>130</v>
      </c>
      <c r="B3" s="227" t="s">
        <v>132</v>
      </c>
      <c r="C3" s="227" t="s">
        <v>130</v>
      </c>
      <c r="D3" s="227" t="s">
        <v>67</v>
      </c>
      <c r="E3" s="227" t="s">
        <v>133</v>
      </c>
      <c r="F3" s="227" t="s">
        <v>4</v>
      </c>
      <c r="G3" s="228" t="s">
        <v>275</v>
      </c>
      <c r="H3" s="228" t="s">
        <v>276</v>
      </c>
      <c r="I3" s="227" t="s">
        <v>296</v>
      </c>
      <c r="J3" s="229" t="s">
        <v>134</v>
      </c>
      <c r="K3" s="229" t="s">
        <v>130</v>
      </c>
      <c r="L3" s="230" t="s">
        <v>297</v>
      </c>
      <c r="M3" s="230" t="s">
        <v>298</v>
      </c>
      <c r="N3" s="48" t="s">
        <v>191</v>
      </c>
      <c r="O3" s="231" t="s">
        <v>280</v>
      </c>
      <c r="P3" s="232" t="s">
        <v>193</v>
      </c>
      <c r="Q3" s="232" t="s">
        <v>194</v>
      </c>
      <c r="R3" s="232" t="s">
        <v>195</v>
      </c>
      <c r="S3" s="232" t="s">
        <v>135</v>
      </c>
      <c r="T3" s="233" t="s">
        <v>137</v>
      </c>
      <c r="U3" s="232" t="s">
        <v>196</v>
      </c>
      <c r="V3" s="234" t="s">
        <v>138</v>
      </c>
      <c r="W3" s="233" t="s">
        <v>137</v>
      </c>
      <c r="X3" s="234" t="s">
        <v>139</v>
      </c>
      <c r="Y3" s="234" t="s">
        <v>140</v>
      </c>
      <c r="Z3" s="234" t="s">
        <v>141</v>
      </c>
      <c r="AA3" s="234" t="s">
        <v>142</v>
      </c>
      <c r="AB3" s="235" t="s">
        <v>137</v>
      </c>
      <c r="AC3" s="234" t="s">
        <v>197</v>
      </c>
      <c r="AD3" s="234" t="s">
        <v>198</v>
      </c>
      <c r="AE3" s="234" t="s">
        <v>37</v>
      </c>
      <c r="AF3" s="234" t="s">
        <v>199</v>
      </c>
      <c r="AG3" s="234" t="s">
        <v>140</v>
      </c>
      <c r="AH3" s="234" t="s">
        <v>141</v>
      </c>
      <c r="AI3" s="234" t="s">
        <v>142</v>
      </c>
      <c r="AJ3" s="234" t="s">
        <v>34</v>
      </c>
      <c r="AK3" s="234" t="s">
        <v>200</v>
      </c>
      <c r="AL3" s="234" t="s">
        <v>201</v>
      </c>
      <c r="AM3" s="235" t="s">
        <v>137</v>
      </c>
      <c r="AN3" s="236" t="s">
        <v>29</v>
      </c>
      <c r="AO3" s="236" t="s">
        <v>31</v>
      </c>
      <c r="AP3" s="236" t="s">
        <v>291</v>
      </c>
      <c r="AQ3" s="236" t="s">
        <v>292</v>
      </c>
      <c r="AR3" s="236" t="s">
        <v>293</v>
      </c>
      <c r="AS3" s="235" t="s">
        <v>137</v>
      </c>
      <c r="AV3" s="7"/>
      <c r="AW3" s="270"/>
    </row>
    <row r="4" spans="1:51" x14ac:dyDescent="0.25">
      <c r="A4" s="23" t="s">
        <v>172</v>
      </c>
      <c r="B4" s="23" t="s">
        <v>173</v>
      </c>
      <c r="C4" s="23" t="s">
        <v>174</v>
      </c>
      <c r="D4" s="23" t="s">
        <v>95</v>
      </c>
      <c r="E4" s="90" t="str">
        <f>INDEX('Rate Design (Consol)'!$B$48:$B$66,MATCH('G2-8 Summary'!F4,'Rate Design (Consol)'!$C$48:$C$66,0))</f>
        <v>GS-2</v>
      </c>
      <c r="F4" s="23" t="s">
        <v>12</v>
      </c>
      <c r="G4" s="90" t="str">
        <f>INDEX('Rate Design (Consol)'!$D$48:$D$66,MATCH('G2-8 Summary'!H4,'Rate Design (Consol)'!$E$48:$E$66,0))</f>
        <v>GS-2</v>
      </c>
      <c r="H4" s="23" t="str">
        <f>F4</f>
        <v>General Service - 2</v>
      </c>
      <c r="I4" s="23" t="str">
        <f>CONCATENATE(C4,"_",B4," ", AV4,"_",H4)</f>
        <v>CF_FTS-1 _General Service - 2</v>
      </c>
      <c r="J4" s="61" t="str">
        <f>CONCATENATE(A4,"-",D4,"-",G4)</f>
        <v>CFG-CFG - Firm Transportation Service - 1 (Fixed Non-Residential)-GS-2</v>
      </c>
      <c r="K4" s="62" t="s">
        <v>257</v>
      </c>
      <c r="L4" s="146">
        <v>4.6511627906976744E-2</v>
      </c>
      <c r="M4" s="146">
        <v>0.55442698031524573</v>
      </c>
      <c r="N4" s="90" t="str">
        <f>VLOOKUP(E4,'Rate Design (Consol)'!D:F,3,FALSE)</f>
        <v>&gt; 1000 &lt; = 5,000</v>
      </c>
      <c r="O4" s="237">
        <f t="shared" ref="O4:O68" si="0">ROUND(U4/P4,0)</f>
        <v>1515</v>
      </c>
      <c r="P4" s="148">
        <f>ROUND(Q4/12,0)</f>
        <v>2</v>
      </c>
      <c r="Q4" s="148">
        <f>ROUND(R4/12,0)*12</f>
        <v>24</v>
      </c>
      <c r="R4" s="148">
        <v>22.686266960111674</v>
      </c>
      <c r="S4" s="24">
        <v>29</v>
      </c>
      <c r="T4" s="25"/>
      <c r="U4" s="148">
        <v>3029.1001931794185</v>
      </c>
      <c r="V4" s="238">
        <v>0</v>
      </c>
      <c r="W4" s="25"/>
      <c r="X4" s="131">
        <f>VLOOKUP(CONCATENATE(C4,B4),'G2-7 Summary'!S:W,2,FALSE)</f>
        <v>0.11405000000000003</v>
      </c>
      <c r="Y4" s="131">
        <f>VLOOKUP(CONCATENATE(C4,B4),'G2-7 Summary'!S:W,3,FALSE)</f>
        <v>0.14627000000000001</v>
      </c>
      <c r="Z4" s="131">
        <f>VLOOKUP(CONCATENATE(C4,B4),'G2-7 Summary'!S:W,4,FALSE)</f>
        <v>0</v>
      </c>
      <c r="AA4" s="131">
        <f>VLOOKUP(CONCATENATE(C4,B4),'G2-7 Summary'!S:W,5,FALSE)</f>
        <v>0.1943</v>
      </c>
      <c r="AB4" s="25"/>
      <c r="AC4" s="149">
        <f>S4*P4*12</f>
        <v>696</v>
      </c>
      <c r="AD4" s="26">
        <f t="shared" ref="AD4:AD36" si="1">U4*V4</f>
        <v>0</v>
      </c>
      <c r="AE4" s="26">
        <f>X4*$U4</f>
        <v>345.46887703211274</v>
      </c>
      <c r="AF4" s="26"/>
      <c r="AG4" s="26">
        <f>Y4*$U4</f>
        <v>443.06648525635359</v>
      </c>
      <c r="AH4" s="26">
        <f>Z4*$U4</f>
        <v>0</v>
      </c>
      <c r="AI4" s="26">
        <f>AA4*$U4</f>
        <v>588.55416753476106</v>
      </c>
      <c r="AJ4" s="29">
        <f t="shared" ref="AJ4:AJ36" si="2">SUM(AC4:AI4)</f>
        <v>2073.0895298232272</v>
      </c>
      <c r="AK4" s="27">
        <f>-SUM(AG4:AI4)</f>
        <v>-1031.6206527911147</v>
      </c>
      <c r="AL4" s="27">
        <f>AK4+AJ4</f>
        <v>1041.4688770321125</v>
      </c>
      <c r="AN4" s="27">
        <f>SUMIFS('Rate Design (Consol)'!K:K,'Rate Design (Consol)'!A:A,K4,'Rate Design (Consol)'!D:D,G4)</f>
        <v>70</v>
      </c>
      <c r="AO4" s="23">
        <f>SUMIFS('Rate Design (Consol)'!L:L,'Rate Design (Consol)'!A:A,K4,'Rate Design (Consol)'!D:D,G4)</f>
        <v>0.69901999999999997</v>
      </c>
      <c r="AP4" s="24">
        <f>Q4*AN4</f>
        <v>1680</v>
      </c>
      <c r="AQ4" s="24">
        <f>U4*AO4</f>
        <v>2117.401617036277</v>
      </c>
      <c r="AR4" s="25">
        <f>Q4*AN4+U4*AO4</f>
        <v>3797.401617036277</v>
      </c>
      <c r="AT4" s="53"/>
      <c r="AU4" s="53"/>
      <c r="AV4" s="271"/>
      <c r="AX4" s="53"/>
      <c r="AY4" s="53"/>
    </row>
    <row r="5" spans="1:51" x14ac:dyDescent="0.25">
      <c r="A5" s="23" t="s">
        <v>172</v>
      </c>
      <c r="B5" s="23" t="s">
        <v>173</v>
      </c>
      <c r="C5" s="23" t="s">
        <v>174</v>
      </c>
      <c r="D5" s="23" t="s">
        <v>95</v>
      </c>
      <c r="E5" s="90" t="str">
        <f>INDEX('Rate Design (Consol)'!$B$48:$B$66,MATCH('G2-8 Summary'!F5,'Rate Design (Consol)'!$C$48:$C$66,0))</f>
        <v>GS-1</v>
      </c>
      <c r="F5" s="23" t="s">
        <v>11</v>
      </c>
      <c r="G5" s="90" t="str">
        <f>INDEX('Rate Design (Consol)'!$D$48:$D$66,MATCH('G2-8 Summary'!H5,'Rate Design (Consol)'!$E$48:$E$66,0))</f>
        <v>GS-1</v>
      </c>
      <c r="H5" s="23" t="str">
        <f t="shared" ref="H5:H68" si="3">F5</f>
        <v>General Service - 1</v>
      </c>
      <c r="I5" s="23" t="str">
        <f t="shared" ref="I5:I8" si="4">CONCATENATE(C5,"_",B5," ", AV5,"_",H5)</f>
        <v>CF_FTS-1 _General Service - 1</v>
      </c>
      <c r="J5" s="61" t="str">
        <f t="shared" ref="J5:J69" si="5">CONCATENATE(A5,"-",D5,"-",G5)</f>
        <v>CFG-CFG - Firm Transportation Service - 1 (Fixed Non-Residential)-GS-1</v>
      </c>
      <c r="K5" s="62" t="s">
        <v>257</v>
      </c>
      <c r="L5" s="146">
        <v>0.95348837209302328</v>
      </c>
      <c r="M5" s="146">
        <v>0.44557301968475421</v>
      </c>
      <c r="N5" s="90" t="str">
        <f>VLOOKUP(E5,'Rate Design (Consol)'!D:F,3,FALSE)</f>
        <v>&lt; = 1000</v>
      </c>
      <c r="O5" s="237">
        <f t="shared" si="0"/>
        <v>62</v>
      </c>
      <c r="P5" s="148">
        <f t="shared" ref="P5:P69" si="6">ROUND(Q5/12,0)</f>
        <v>39</v>
      </c>
      <c r="Q5" s="148">
        <f>ROUND(R5/12,0)*12</f>
        <v>468</v>
      </c>
      <c r="R5" s="148">
        <v>465.06847268228933</v>
      </c>
      <c r="S5" s="24">
        <v>29</v>
      </c>
      <c r="T5" s="25"/>
      <c r="U5" s="148">
        <v>2434.3788594761354</v>
      </c>
      <c r="V5" s="238">
        <v>0</v>
      </c>
      <c r="W5" s="25"/>
      <c r="X5" s="131">
        <f>VLOOKUP(CONCATENATE(C5,B5),'G2-7 Summary'!S:W,2,FALSE)</f>
        <v>0.11405000000000003</v>
      </c>
      <c r="Y5" s="131">
        <f>VLOOKUP(CONCATENATE(C5,B5),'G2-7 Summary'!S:W,3,FALSE)</f>
        <v>0.14627000000000001</v>
      </c>
      <c r="Z5" s="131">
        <f>VLOOKUP(CONCATENATE(C5,B5),'G2-7 Summary'!S:W,4,FALSE)</f>
        <v>0</v>
      </c>
      <c r="AA5" s="131">
        <f>VLOOKUP(CONCATENATE(C5,B5),'G2-7 Summary'!S:W,5,FALSE)</f>
        <v>0.1943</v>
      </c>
      <c r="AB5" s="25"/>
      <c r="AC5" s="149">
        <f t="shared" ref="AC5:AC36" si="7">S5*P5*12</f>
        <v>13572</v>
      </c>
      <c r="AD5" s="26">
        <f t="shared" si="1"/>
        <v>0</v>
      </c>
      <c r="AE5" s="26">
        <f t="shared" ref="AE5:AE69" si="8">X5*$U5</f>
        <v>277.64090892325333</v>
      </c>
      <c r="AF5" s="26"/>
      <c r="AG5" s="26">
        <f t="shared" ref="AG5:AG69" si="9">Y5*$U5</f>
        <v>356.07659577557433</v>
      </c>
      <c r="AH5" s="26">
        <f t="shared" ref="AH5:AH69" si="10">Z5*$U5</f>
        <v>0</v>
      </c>
      <c r="AI5" s="26">
        <f t="shared" ref="AI5:AI69" si="11">AA5*$U5</f>
        <v>472.99981239621309</v>
      </c>
      <c r="AJ5" s="29">
        <f t="shared" si="2"/>
        <v>14678.717317095039</v>
      </c>
      <c r="AK5" s="27">
        <f t="shared" ref="AK5:AK69" si="12">-SUM(AG5:AI5)</f>
        <v>-829.07640817178742</v>
      </c>
      <c r="AL5" s="27">
        <f t="shared" ref="AL5:AL69" si="13">AK5+AJ5</f>
        <v>13849.640908923251</v>
      </c>
      <c r="AN5" s="27">
        <f>SUMIFS('Rate Design (Consol)'!K:K,'Rate Design (Consol)'!A:A,K5,'Rate Design (Consol)'!D:D,G5)</f>
        <v>40</v>
      </c>
      <c r="AO5" s="23">
        <f>SUMIFS('Rate Design (Consol)'!L:L,'Rate Design (Consol)'!A:A,K5,'Rate Design (Consol)'!D:D,G5)</f>
        <v>0.70123999999999997</v>
      </c>
      <c r="AP5" s="24">
        <f t="shared" ref="AP5:AP68" si="14">Q5*AN5</f>
        <v>18720</v>
      </c>
      <c r="AQ5" s="24">
        <f t="shared" ref="AQ5:AQ68" si="15">U5*AO5</f>
        <v>1707.0838314190451</v>
      </c>
      <c r="AR5" s="25">
        <f t="shared" ref="AR5:AR68" si="16">Q5*AN5+U5*AO5</f>
        <v>20427.083831419044</v>
      </c>
      <c r="AT5" s="53"/>
      <c r="AU5" s="53"/>
      <c r="AV5" s="271"/>
      <c r="AX5" s="53"/>
      <c r="AY5" s="53"/>
    </row>
    <row r="6" spans="1:51" x14ac:dyDescent="0.25">
      <c r="A6" s="23" t="s">
        <v>172</v>
      </c>
      <c r="B6" s="23" t="s">
        <v>173</v>
      </c>
      <c r="C6" s="23" t="s">
        <v>174</v>
      </c>
      <c r="D6" s="23" t="s">
        <v>79</v>
      </c>
      <c r="E6" s="90" t="str">
        <f>INDEX('Rate Design (Consol)'!$B$48:$B$66,MATCH('G2-8 Summary'!F6,'Rate Design (Consol)'!$C$48:$C$66,0))</f>
        <v>RES-1</v>
      </c>
      <c r="F6" s="23" t="s">
        <v>8</v>
      </c>
      <c r="G6" s="90" t="str">
        <f>INDEX('Rate Design (Consol)'!$D$48:$D$66,MATCH('G2-8 Summary'!H6,'Rate Design (Consol)'!$E$48:$E$66,0))</f>
        <v>RES-1</v>
      </c>
      <c r="H6" s="23" t="str">
        <f t="shared" si="3"/>
        <v>Residential - 1</v>
      </c>
      <c r="I6" s="23" t="str">
        <f t="shared" si="4"/>
        <v>CF_FTS-1 _Residential - 1</v>
      </c>
      <c r="J6" s="61" t="str">
        <f t="shared" si="5"/>
        <v>CFG-CFG - Firm Transportation Service - 1 (Fixed Residential)-RES-1</v>
      </c>
      <c r="K6" s="62" t="s">
        <v>257</v>
      </c>
      <c r="L6" s="146">
        <v>0.21951219512195122</v>
      </c>
      <c r="M6" s="146">
        <v>5.7254059770419481E-2</v>
      </c>
      <c r="N6" s="90" t="str">
        <f>VLOOKUP(E6,'Rate Design (Consol)'!D:F,3,FALSE)</f>
        <v>&lt; = 100</v>
      </c>
      <c r="O6" s="237">
        <f t="shared" si="0"/>
        <v>53</v>
      </c>
      <c r="P6" s="148">
        <f t="shared" si="6"/>
        <v>39</v>
      </c>
      <c r="Q6" s="148">
        <f>ROUND(R6/12,0)*12+12</f>
        <v>468</v>
      </c>
      <c r="R6" s="148">
        <v>459.63955981617863</v>
      </c>
      <c r="S6" s="24">
        <v>29</v>
      </c>
      <c r="T6" s="25"/>
      <c r="U6" s="148">
        <v>2069.361638967021</v>
      </c>
      <c r="V6" s="238">
        <v>0</v>
      </c>
      <c r="W6" s="25"/>
      <c r="X6" s="131">
        <f>VLOOKUP(CONCATENATE(C6,B6),'G2-7 Summary'!S:W,2,FALSE)</f>
        <v>0.11405000000000003</v>
      </c>
      <c r="Y6" s="131">
        <f>VLOOKUP(CONCATENATE(C6,B6),'G2-7 Summary'!S:W,3,FALSE)</f>
        <v>0.14627000000000001</v>
      </c>
      <c r="Z6" s="131">
        <f>VLOOKUP(CONCATENATE(C6,B6),'G2-7 Summary'!S:W,4,FALSE)</f>
        <v>0</v>
      </c>
      <c r="AA6" s="131">
        <f>VLOOKUP(CONCATENATE(C6,B6),'G2-7 Summary'!S:W,5,FALSE)</f>
        <v>0.1943</v>
      </c>
      <c r="AB6" s="25"/>
      <c r="AC6" s="149">
        <f t="shared" si="7"/>
        <v>13572</v>
      </c>
      <c r="AD6" s="26">
        <f t="shared" si="1"/>
        <v>0</v>
      </c>
      <c r="AE6" s="26">
        <f t="shared" si="8"/>
        <v>236.01069492418881</v>
      </c>
      <c r="AF6" s="26"/>
      <c r="AG6" s="26">
        <f t="shared" si="9"/>
        <v>302.68552693170619</v>
      </c>
      <c r="AH6" s="26">
        <f t="shared" si="10"/>
        <v>0</v>
      </c>
      <c r="AI6" s="26">
        <f t="shared" si="11"/>
        <v>402.07696645129221</v>
      </c>
      <c r="AJ6" s="29">
        <f t="shared" si="2"/>
        <v>14512.773188307187</v>
      </c>
      <c r="AK6" s="27">
        <f t="shared" si="12"/>
        <v>-704.7624933829984</v>
      </c>
      <c r="AL6" s="27">
        <f t="shared" si="13"/>
        <v>13808.010694924189</v>
      </c>
      <c r="AN6" s="27">
        <f>SUMIFS('Rate Design (Consol)'!K:K,'Rate Design (Consol)'!A:A,K6,'Rate Design (Consol)'!D:D,G6)</f>
        <v>16.5</v>
      </c>
      <c r="AO6" s="23">
        <f>SUMIFS('Rate Design (Consol)'!L:L,'Rate Design (Consol)'!A:A,K6,'Rate Design (Consol)'!D:D,G6)</f>
        <v>0.65229000000000004</v>
      </c>
      <c r="AP6" s="24">
        <f t="shared" si="14"/>
        <v>7722</v>
      </c>
      <c r="AQ6" s="24">
        <f t="shared" si="15"/>
        <v>1349.8239034817982</v>
      </c>
      <c r="AR6" s="25">
        <f t="shared" si="16"/>
        <v>9071.823903481798</v>
      </c>
      <c r="AT6" s="53"/>
      <c r="AU6" s="53"/>
      <c r="AV6" s="271"/>
      <c r="AX6" s="53"/>
      <c r="AY6" s="53"/>
    </row>
    <row r="7" spans="1:51" x14ac:dyDescent="0.25">
      <c r="A7" s="23" t="s">
        <v>172</v>
      </c>
      <c r="B7" s="23" t="s">
        <v>173</v>
      </c>
      <c r="C7" s="23" t="s">
        <v>174</v>
      </c>
      <c r="D7" s="23" t="s">
        <v>79</v>
      </c>
      <c r="E7" s="90" t="str">
        <f>INDEX('Rate Design (Consol)'!$B$48:$B$66,MATCH('G2-8 Summary'!F7,'Rate Design (Consol)'!$C$48:$C$66,0))</f>
        <v>RES-3</v>
      </c>
      <c r="F7" s="23" t="s">
        <v>266</v>
      </c>
      <c r="G7" s="90" t="str">
        <f>INDEX('Rate Design (Consol)'!$D$48:$D$66,MATCH('G2-8 Summary'!H7,'Rate Design (Consol)'!$E$48:$E$66,0))</f>
        <v>RES-3</v>
      </c>
      <c r="H7" s="23" t="str">
        <f t="shared" si="3"/>
        <v>Residential - 3</v>
      </c>
      <c r="I7" s="23" t="str">
        <f t="shared" si="4"/>
        <v>CF_FTS-1 _Residential - 3</v>
      </c>
      <c r="J7" s="61" t="str">
        <f t="shared" si="5"/>
        <v>CFG-CFG - Firm Transportation Service - 1 (Fixed Residential)-RES-3</v>
      </c>
      <c r="K7" s="62" t="s">
        <v>257</v>
      </c>
      <c r="L7" s="146">
        <v>0.25609756097560976</v>
      </c>
      <c r="M7" s="146">
        <v>0.51027422377000309</v>
      </c>
      <c r="N7" s="90" t="str">
        <f>VLOOKUP(E7,'Rate Design (Consol)'!D:F,3,FALSE)</f>
        <v>&gt; 250</v>
      </c>
      <c r="O7" s="237">
        <f t="shared" si="0"/>
        <v>419</v>
      </c>
      <c r="P7" s="148">
        <f t="shared" si="6"/>
        <v>44</v>
      </c>
      <c r="Q7" s="148">
        <f>ROUND(R7/12,0)*12-12</f>
        <v>528</v>
      </c>
      <c r="R7" s="148">
        <v>536.2461531188751</v>
      </c>
      <c r="S7" s="24">
        <v>29</v>
      </c>
      <c r="T7" s="25"/>
      <c r="U7" s="148">
        <v>18443.092214901313</v>
      </c>
      <c r="V7" s="238">
        <v>0</v>
      </c>
      <c r="W7" s="25"/>
      <c r="X7" s="131">
        <f>VLOOKUP(CONCATENATE(C7,B7),'G2-7 Summary'!S:W,2,FALSE)</f>
        <v>0.11405000000000003</v>
      </c>
      <c r="Y7" s="131">
        <f>VLOOKUP(CONCATENATE(C7,B7),'G2-7 Summary'!S:W,3,FALSE)</f>
        <v>0.14627000000000001</v>
      </c>
      <c r="Z7" s="131">
        <f>VLOOKUP(CONCATENATE(C7,B7),'G2-7 Summary'!S:W,4,FALSE)</f>
        <v>0</v>
      </c>
      <c r="AA7" s="131">
        <f>VLOOKUP(CONCATENATE(C7,B7),'G2-7 Summary'!S:W,5,FALSE)</f>
        <v>0.1943</v>
      </c>
      <c r="AB7" s="25"/>
      <c r="AC7" s="149">
        <f t="shared" si="7"/>
        <v>15312</v>
      </c>
      <c r="AD7" s="26">
        <f t="shared" si="1"/>
        <v>0</v>
      </c>
      <c r="AE7" s="26">
        <f t="shared" si="8"/>
        <v>2103.4346671094954</v>
      </c>
      <c r="AF7" s="26"/>
      <c r="AG7" s="26">
        <f t="shared" si="9"/>
        <v>2697.6710982736154</v>
      </c>
      <c r="AH7" s="26">
        <f t="shared" si="10"/>
        <v>0</v>
      </c>
      <c r="AI7" s="26">
        <f t="shared" si="11"/>
        <v>3583.4928173553253</v>
      </c>
      <c r="AJ7" s="29">
        <f t="shared" si="2"/>
        <v>23696.598582738436</v>
      </c>
      <c r="AK7" s="27">
        <f t="shared" si="12"/>
        <v>-6281.1639156289402</v>
      </c>
      <c r="AL7" s="27">
        <f t="shared" si="13"/>
        <v>17415.434667109497</v>
      </c>
      <c r="AN7" s="27">
        <f>SUMIFS('Rate Design (Consol)'!K:K,'Rate Design (Consol)'!A:A,K7,'Rate Design (Consol)'!D:D,G7)</f>
        <v>26.5</v>
      </c>
      <c r="AO7" s="23">
        <f>SUMIFS('Rate Design (Consol)'!L:L,'Rate Design (Consol)'!A:A,K7,'Rate Design (Consol)'!D:D,G7)</f>
        <v>0.65386</v>
      </c>
      <c r="AP7" s="24">
        <f t="shared" si="14"/>
        <v>13992</v>
      </c>
      <c r="AQ7" s="24">
        <f t="shared" si="15"/>
        <v>12059.200275635372</v>
      </c>
      <c r="AR7" s="25">
        <f t="shared" si="16"/>
        <v>26051.200275635372</v>
      </c>
      <c r="AT7" s="53"/>
      <c r="AU7" s="53"/>
      <c r="AV7" s="271"/>
      <c r="AX7" s="53"/>
      <c r="AY7" s="53"/>
    </row>
    <row r="8" spans="1:51" x14ac:dyDescent="0.25">
      <c r="A8" s="23" t="s">
        <v>172</v>
      </c>
      <c r="B8" s="23" t="s">
        <v>173</v>
      </c>
      <c r="C8" s="23" t="s">
        <v>174</v>
      </c>
      <c r="D8" s="23" t="s">
        <v>79</v>
      </c>
      <c r="E8" s="90" t="str">
        <f>INDEX('Rate Design (Consol)'!$B$48:$B$66,MATCH('G2-8 Summary'!F8,'Rate Design (Consol)'!$C$48:$C$66,0))</f>
        <v>RES-2</v>
      </c>
      <c r="F8" s="23" t="s">
        <v>9</v>
      </c>
      <c r="G8" s="90" t="str">
        <f>INDEX('Rate Design (Consol)'!$D$48:$D$66,MATCH('G2-8 Summary'!H8,'Rate Design (Consol)'!$E$48:$E$66,0))</f>
        <v>RES-2</v>
      </c>
      <c r="H8" s="23" t="str">
        <f t="shared" si="3"/>
        <v>Residential - 2</v>
      </c>
      <c r="I8" s="23" t="str">
        <f t="shared" si="4"/>
        <v>CF_FTS-1 _Residential - 2</v>
      </c>
      <c r="J8" s="61" t="str">
        <f t="shared" si="5"/>
        <v>CFG-CFG - Firm Transportation Service - 1 (Fixed Residential)-RES-2</v>
      </c>
      <c r="K8" s="62" t="s">
        <v>257</v>
      </c>
      <c r="L8" s="146">
        <v>0.52439024390243905</v>
      </c>
      <c r="M8" s="146">
        <v>0.43247171645957733</v>
      </c>
      <c r="N8" s="90" t="str">
        <f>VLOOKUP(E8,'Rate Design (Consol)'!D:F,3,FALSE)</f>
        <v>&gt; 100 &lt; = 250</v>
      </c>
      <c r="O8" s="237">
        <f t="shared" si="0"/>
        <v>172</v>
      </c>
      <c r="P8" s="148">
        <f t="shared" si="6"/>
        <v>91</v>
      </c>
      <c r="Q8" s="148">
        <f>ROUND(R8/12,0)*12-12</f>
        <v>1092</v>
      </c>
      <c r="R8" s="148">
        <v>1098.0278373386491</v>
      </c>
      <c r="S8" s="24">
        <v>29</v>
      </c>
      <c r="T8" s="25"/>
      <c r="U8" s="148">
        <v>15631.037931078661</v>
      </c>
      <c r="V8" s="238">
        <v>0</v>
      </c>
      <c r="W8" s="25"/>
      <c r="X8" s="131">
        <f>VLOOKUP(CONCATENATE(C8,B8),'G2-7 Summary'!S:W,2,FALSE)</f>
        <v>0.11405000000000003</v>
      </c>
      <c r="Y8" s="131">
        <f>VLOOKUP(CONCATENATE(C8,B8),'G2-7 Summary'!S:W,3,FALSE)</f>
        <v>0.14627000000000001</v>
      </c>
      <c r="Z8" s="131">
        <f>VLOOKUP(CONCATENATE(C8,B8),'G2-7 Summary'!S:W,4,FALSE)</f>
        <v>0</v>
      </c>
      <c r="AA8" s="131">
        <f>VLOOKUP(CONCATENATE(C8,B8),'G2-7 Summary'!S:W,5,FALSE)</f>
        <v>0.1943</v>
      </c>
      <c r="AB8" s="25"/>
      <c r="AC8" s="149">
        <f t="shared" si="7"/>
        <v>31668</v>
      </c>
      <c r="AD8" s="26">
        <f t="shared" si="1"/>
        <v>0</v>
      </c>
      <c r="AE8" s="26">
        <f t="shared" si="8"/>
        <v>1782.7198760395218</v>
      </c>
      <c r="AF8" s="26"/>
      <c r="AG8" s="26">
        <f t="shared" si="9"/>
        <v>2286.3519181788761</v>
      </c>
      <c r="AH8" s="26">
        <f t="shared" si="10"/>
        <v>0</v>
      </c>
      <c r="AI8" s="26">
        <f t="shared" si="11"/>
        <v>3037.1106700085838</v>
      </c>
      <c r="AJ8" s="29">
        <f t="shared" si="2"/>
        <v>38774.182464226978</v>
      </c>
      <c r="AK8" s="27">
        <f t="shared" si="12"/>
        <v>-5323.4625881874599</v>
      </c>
      <c r="AL8" s="27">
        <f t="shared" si="13"/>
        <v>33450.719876039519</v>
      </c>
      <c r="AN8" s="27">
        <f>SUMIFS('Rate Design (Consol)'!K:K,'Rate Design (Consol)'!A:A,K8,'Rate Design (Consol)'!D:D,G8)</f>
        <v>19.5</v>
      </c>
      <c r="AO8" s="23">
        <f>SUMIFS('Rate Design (Consol)'!L:L,'Rate Design (Consol)'!A:A,K8,'Rate Design (Consol)'!D:D,G8)</f>
        <v>0.65271999999999997</v>
      </c>
      <c r="AP8" s="24">
        <f t="shared" si="14"/>
        <v>21294</v>
      </c>
      <c r="AQ8" s="24">
        <f t="shared" si="15"/>
        <v>10202.691078373664</v>
      </c>
      <c r="AR8" s="25">
        <f t="shared" si="16"/>
        <v>31496.691078373664</v>
      </c>
      <c r="AT8" s="53"/>
      <c r="AU8" s="53"/>
      <c r="AV8" s="271"/>
      <c r="AX8" s="53"/>
      <c r="AY8" s="53"/>
    </row>
    <row r="9" spans="1:51" x14ac:dyDescent="0.25">
      <c r="A9" s="23" t="s">
        <v>172</v>
      </c>
      <c r="B9" s="23" t="s">
        <v>173</v>
      </c>
      <c r="C9" s="23" t="s">
        <v>174</v>
      </c>
      <c r="D9" s="23" t="s">
        <v>89</v>
      </c>
      <c r="E9" s="90" t="str">
        <f>INDEX('Rate Design (Consol)'!$B$48:$B$66,MATCH('G2-8 Summary'!F9,'Rate Design (Consol)'!$C$48:$C$66,0))</f>
        <v>GS-2</v>
      </c>
      <c r="F9" s="23" t="s">
        <v>12</v>
      </c>
      <c r="G9" s="90" t="str">
        <f>INDEX('Rate Design (Consol)'!$D$48:$D$66,MATCH('G2-8 Summary'!H9,'Rate Design (Consol)'!$E$48:$E$66,0))</f>
        <v>GS-2</v>
      </c>
      <c r="H9" s="23" t="str">
        <f t="shared" si="3"/>
        <v>General Service - 2</v>
      </c>
      <c r="I9" s="23" t="str">
        <f t="shared" ref="I9:I67" si="17">CONCATENATE(C9,"_",B9,"_",H9)</f>
        <v>CF_FTS-1_General Service - 2</v>
      </c>
      <c r="J9" s="61" t="str">
        <f t="shared" si="5"/>
        <v>CFG-CFG - Firm Transportation Service - 1 Non-Residential-GS-2</v>
      </c>
      <c r="K9" s="62" t="s">
        <v>257</v>
      </c>
      <c r="L9" s="146">
        <v>5.4455445544554455E-2</v>
      </c>
      <c r="M9" s="146">
        <v>0.40300806628494518</v>
      </c>
      <c r="N9" s="90" t="str">
        <f>VLOOKUP(E9,'Rate Design (Consol)'!D:F,3,FALSE)</f>
        <v>&gt; 1000 &lt; = 5,000</v>
      </c>
      <c r="O9" s="237">
        <f t="shared" si="0"/>
        <v>1799</v>
      </c>
      <c r="P9" s="148">
        <f t="shared" si="6"/>
        <v>10</v>
      </c>
      <c r="Q9" s="148">
        <f>ROUND(R9/12,0)*12-12</f>
        <v>120</v>
      </c>
      <c r="R9" s="148">
        <v>133.39475057766873</v>
      </c>
      <c r="S9" s="24">
        <v>19</v>
      </c>
      <c r="T9" s="25"/>
      <c r="U9" s="148">
        <v>17987.20589045728</v>
      </c>
      <c r="V9" s="238">
        <v>0.46310000000000001</v>
      </c>
      <c r="W9" s="25"/>
      <c r="X9" s="131">
        <f>VLOOKUP(CONCATENATE(C9,B9),'G2-7 Summary'!S:W,2,FALSE)</f>
        <v>0.11405000000000003</v>
      </c>
      <c r="Y9" s="131">
        <f>VLOOKUP(CONCATENATE(C9,B9),'G2-7 Summary'!S:W,3,FALSE)</f>
        <v>0.14627000000000001</v>
      </c>
      <c r="Z9" s="131">
        <f>VLOOKUP(CONCATENATE(C9,B9),'G2-7 Summary'!S:W,4,FALSE)</f>
        <v>0</v>
      </c>
      <c r="AA9" s="131">
        <f>VLOOKUP(CONCATENATE(C9,B9),'G2-7 Summary'!S:W,5,FALSE)</f>
        <v>0.1943</v>
      </c>
      <c r="AB9" s="25"/>
      <c r="AC9" s="149">
        <f t="shared" si="7"/>
        <v>2280</v>
      </c>
      <c r="AD9" s="26">
        <f t="shared" si="1"/>
        <v>8329.8750478707661</v>
      </c>
      <c r="AE9" s="26">
        <f t="shared" si="8"/>
        <v>2051.4408318066535</v>
      </c>
      <c r="AF9" s="26"/>
      <c r="AG9" s="26">
        <f t="shared" si="9"/>
        <v>2630.9886055971865</v>
      </c>
      <c r="AH9" s="26">
        <f t="shared" si="10"/>
        <v>0</v>
      </c>
      <c r="AI9" s="26">
        <f t="shared" si="11"/>
        <v>3494.9141045158494</v>
      </c>
      <c r="AJ9" s="29">
        <f t="shared" si="2"/>
        <v>18787.218589790456</v>
      </c>
      <c r="AK9" s="27">
        <f t="shared" si="12"/>
        <v>-6125.9027101130359</v>
      </c>
      <c r="AL9" s="27">
        <f t="shared" si="13"/>
        <v>12661.315879677421</v>
      </c>
      <c r="AN9" s="27">
        <f>SUMIFS('Rate Design (Consol)'!K:K,'Rate Design (Consol)'!A:A,K9,'Rate Design (Consol)'!D:D,G9)</f>
        <v>70</v>
      </c>
      <c r="AO9" s="23">
        <f>SUMIFS('Rate Design (Consol)'!L:L,'Rate Design (Consol)'!A:A,K9,'Rate Design (Consol)'!D:D,G9)</f>
        <v>0.69901999999999997</v>
      </c>
      <c r="AP9" s="24">
        <f t="shared" si="14"/>
        <v>8400</v>
      </c>
      <c r="AQ9" s="24">
        <f t="shared" si="15"/>
        <v>12573.416661547448</v>
      </c>
      <c r="AR9" s="25">
        <f t="shared" si="16"/>
        <v>20973.416661547446</v>
      </c>
      <c r="AT9" s="53"/>
      <c r="AU9" s="53"/>
      <c r="AV9" s="271"/>
      <c r="AW9" s="199"/>
      <c r="AX9" s="53"/>
      <c r="AY9" s="53"/>
    </row>
    <row r="10" spans="1:51" x14ac:dyDescent="0.25">
      <c r="A10" s="23" t="s">
        <v>172</v>
      </c>
      <c r="B10" s="23" t="s">
        <v>173</v>
      </c>
      <c r="C10" s="23" t="s">
        <v>174</v>
      </c>
      <c r="D10" s="23" t="s">
        <v>89</v>
      </c>
      <c r="E10" s="90" t="str">
        <f>INDEX('Rate Design (Consol)'!$B$48:$B$66,MATCH('G2-8 Summary'!F10,'Rate Design (Consol)'!$C$48:$C$66,0))</f>
        <v>GS-1</v>
      </c>
      <c r="F10" s="23" t="s">
        <v>11</v>
      </c>
      <c r="G10" s="90" t="str">
        <f>INDEX('Rate Design (Consol)'!$D$48:$D$66,MATCH('G2-8 Summary'!H10,'Rate Design (Consol)'!$E$48:$E$66,0))</f>
        <v>GS-1</v>
      </c>
      <c r="H10" s="23" t="str">
        <f t="shared" si="3"/>
        <v>General Service - 1</v>
      </c>
      <c r="I10" s="23" t="str">
        <f t="shared" si="17"/>
        <v>CF_FTS-1_General Service - 1</v>
      </c>
      <c r="J10" s="61" t="str">
        <f t="shared" si="5"/>
        <v>CFG-CFG - Firm Transportation Service - 1 Non-Residential-GS-1</v>
      </c>
      <c r="K10" s="62" t="s">
        <v>257</v>
      </c>
      <c r="L10" s="146">
        <v>0.9455445544554455</v>
      </c>
      <c r="M10" s="146">
        <v>0.59699193371505477</v>
      </c>
      <c r="N10" s="90" t="str">
        <f>VLOOKUP(E10,'Rate Design (Consol)'!D:F,3,FALSE)</f>
        <v>&lt; = 1000</v>
      </c>
      <c r="O10" s="237">
        <f t="shared" si="0"/>
        <v>137</v>
      </c>
      <c r="P10" s="148">
        <f t="shared" si="6"/>
        <v>194</v>
      </c>
      <c r="Q10" s="148">
        <f>ROUND(R10/12,0)*12+12</f>
        <v>2328</v>
      </c>
      <c r="R10" s="148">
        <v>2316.2179418486116</v>
      </c>
      <c r="S10" s="24">
        <v>19</v>
      </c>
      <c r="T10" s="25"/>
      <c r="U10" s="148">
        <v>26645.16600291197</v>
      </c>
      <c r="V10" s="238">
        <v>0.46310000000000001</v>
      </c>
      <c r="W10" s="25"/>
      <c r="X10" s="131">
        <f>VLOOKUP(CONCATENATE(C10,B10),'G2-7 Summary'!S:W,2,FALSE)</f>
        <v>0.11405000000000003</v>
      </c>
      <c r="Y10" s="131">
        <f>VLOOKUP(CONCATENATE(C10,B10),'G2-7 Summary'!S:W,3,FALSE)</f>
        <v>0.14627000000000001</v>
      </c>
      <c r="Z10" s="131">
        <f>VLOOKUP(CONCATENATE(C10,B10),'G2-7 Summary'!S:W,4,FALSE)</f>
        <v>0</v>
      </c>
      <c r="AA10" s="131">
        <f>VLOOKUP(CONCATENATE(C10,B10),'G2-7 Summary'!S:W,5,FALSE)</f>
        <v>0.1943</v>
      </c>
      <c r="AB10" s="25"/>
      <c r="AC10" s="149">
        <f t="shared" si="7"/>
        <v>44232</v>
      </c>
      <c r="AD10" s="26">
        <f t="shared" si="1"/>
        <v>12339.376375948534</v>
      </c>
      <c r="AE10" s="26">
        <f t="shared" si="8"/>
        <v>3038.8811826321107</v>
      </c>
      <c r="AF10" s="26"/>
      <c r="AG10" s="26">
        <f t="shared" si="9"/>
        <v>3897.388431245934</v>
      </c>
      <c r="AH10" s="26">
        <f t="shared" si="10"/>
        <v>0</v>
      </c>
      <c r="AI10" s="26">
        <f t="shared" si="11"/>
        <v>5177.1557543657955</v>
      </c>
      <c r="AJ10" s="29">
        <f t="shared" si="2"/>
        <v>68684.801744192373</v>
      </c>
      <c r="AK10" s="27">
        <f t="shared" si="12"/>
        <v>-9074.5441856117286</v>
      </c>
      <c r="AL10" s="27">
        <f t="shared" si="13"/>
        <v>59610.257558580648</v>
      </c>
      <c r="AN10" s="27">
        <f>SUMIFS('Rate Design (Consol)'!K:K,'Rate Design (Consol)'!A:A,K10,'Rate Design (Consol)'!D:D,G10)</f>
        <v>40</v>
      </c>
      <c r="AO10" s="23">
        <f>SUMIFS('Rate Design (Consol)'!L:L,'Rate Design (Consol)'!A:A,K10,'Rate Design (Consol)'!D:D,G10)</f>
        <v>0.70123999999999997</v>
      </c>
      <c r="AP10" s="24">
        <f t="shared" si="14"/>
        <v>93120</v>
      </c>
      <c r="AQ10" s="24">
        <f t="shared" si="15"/>
        <v>18684.656207881988</v>
      </c>
      <c r="AR10" s="25">
        <f t="shared" si="16"/>
        <v>111804.65620788198</v>
      </c>
      <c r="AT10" s="53"/>
      <c r="AU10" s="53"/>
      <c r="AV10" s="271"/>
      <c r="AW10" s="199"/>
      <c r="AX10" s="53"/>
      <c r="AY10" s="53"/>
    </row>
    <row r="11" spans="1:51" x14ac:dyDescent="0.25">
      <c r="A11" s="23" t="s">
        <v>172</v>
      </c>
      <c r="B11" s="23" t="s">
        <v>173</v>
      </c>
      <c r="C11" s="23" t="s">
        <v>174</v>
      </c>
      <c r="D11" s="23" t="s">
        <v>73</v>
      </c>
      <c r="E11" s="90" t="str">
        <f>INDEX('Rate Design (Consol)'!$B$48:$B$66,MATCH('G2-8 Summary'!F11,'Rate Design (Consol)'!$C$48:$C$66,0))</f>
        <v>RES-1</v>
      </c>
      <c r="F11" s="23" t="s">
        <v>8</v>
      </c>
      <c r="G11" s="90" t="str">
        <f>INDEX('Rate Design (Consol)'!$D$48:$D$66,MATCH('G2-8 Summary'!H11,'Rate Design (Consol)'!$E$48:$E$66,0))</f>
        <v>RES-1</v>
      </c>
      <c r="H11" s="23" t="str">
        <f t="shared" si="3"/>
        <v>Residential - 1</v>
      </c>
      <c r="I11" s="23" t="str">
        <f t="shared" si="17"/>
        <v>CF_FTS-1_Residential - 1</v>
      </c>
      <c r="J11" s="61" t="str">
        <f t="shared" si="5"/>
        <v>CFG-CFG - Firm Transportation Service - 1 Residential-RES-1</v>
      </c>
      <c r="K11" s="62" t="s">
        <v>257</v>
      </c>
      <c r="L11" s="146">
        <v>0.33366754995344838</v>
      </c>
      <c r="M11" s="146">
        <v>0.10667741719061302</v>
      </c>
      <c r="N11" s="90" t="str">
        <f>VLOOKUP(E11,'Rate Design (Consol)'!D:F,3,FALSE)</f>
        <v>&lt; = 100</v>
      </c>
      <c r="O11" s="237">
        <f t="shared" si="0"/>
        <v>60</v>
      </c>
      <c r="P11" s="148">
        <f t="shared" si="6"/>
        <v>4907</v>
      </c>
      <c r="Q11" s="148">
        <f t="shared" ref="Q11:Q23" si="18">ROUND(R11/12,0)*12</f>
        <v>58884</v>
      </c>
      <c r="R11" s="148">
        <v>58887.373239717483</v>
      </c>
      <c r="S11" s="24">
        <v>19</v>
      </c>
      <c r="T11" s="25"/>
      <c r="U11" s="148">
        <v>292372.76709555992</v>
      </c>
      <c r="V11" s="238">
        <v>0.46310000000000001</v>
      </c>
      <c r="W11" s="25"/>
      <c r="X11" s="131">
        <f>VLOOKUP(CONCATENATE(C11,B11),'G2-7 Summary'!S:W,2,FALSE)</f>
        <v>0.11405000000000003</v>
      </c>
      <c r="Y11" s="131">
        <f>VLOOKUP(CONCATENATE(C11,B11),'G2-7 Summary'!S:W,3,FALSE)</f>
        <v>0.14627000000000001</v>
      </c>
      <c r="Z11" s="131">
        <f>VLOOKUP(CONCATENATE(C11,B11),'G2-7 Summary'!S:W,4,FALSE)</f>
        <v>0</v>
      </c>
      <c r="AA11" s="131">
        <f>VLOOKUP(CONCATENATE(C11,B11),'G2-7 Summary'!S:W,5,FALSE)</f>
        <v>0.1943</v>
      </c>
      <c r="AB11" s="25"/>
      <c r="AC11" s="149">
        <f t="shared" si="7"/>
        <v>1118796</v>
      </c>
      <c r="AD11" s="26">
        <f t="shared" si="1"/>
        <v>135397.82844195381</v>
      </c>
      <c r="AE11" s="26">
        <f t="shared" si="8"/>
        <v>33345.114087248614</v>
      </c>
      <c r="AF11" s="26"/>
      <c r="AG11" s="26">
        <f t="shared" si="9"/>
        <v>42765.364643067551</v>
      </c>
      <c r="AH11" s="26">
        <f t="shared" si="10"/>
        <v>0</v>
      </c>
      <c r="AI11" s="26">
        <f t="shared" si="11"/>
        <v>56808.028646667291</v>
      </c>
      <c r="AJ11" s="29">
        <f t="shared" si="2"/>
        <v>1387112.3358189373</v>
      </c>
      <c r="AK11" s="27">
        <f t="shared" si="12"/>
        <v>-99573.393289734842</v>
      </c>
      <c r="AL11" s="27">
        <f t="shared" si="13"/>
        <v>1287538.9425292024</v>
      </c>
      <c r="AN11" s="27">
        <f>SUMIFS('Rate Design (Consol)'!K:K,'Rate Design (Consol)'!A:A,K11,'Rate Design (Consol)'!D:D,G11)</f>
        <v>16.5</v>
      </c>
      <c r="AO11" s="23">
        <f>SUMIFS('Rate Design (Consol)'!L:L,'Rate Design (Consol)'!A:A,K11,'Rate Design (Consol)'!D:D,G11)</f>
        <v>0.65229000000000004</v>
      </c>
      <c r="AP11" s="24">
        <f t="shared" si="14"/>
        <v>971586</v>
      </c>
      <c r="AQ11" s="24">
        <f t="shared" si="15"/>
        <v>190711.8322487628</v>
      </c>
      <c r="AR11" s="25">
        <f t="shared" si="16"/>
        <v>1162297.8322487627</v>
      </c>
      <c r="AT11" s="53"/>
      <c r="AU11" s="53"/>
      <c r="AV11" s="271"/>
      <c r="AW11" s="199"/>
      <c r="AX11" s="53"/>
      <c r="AY11" s="53"/>
    </row>
    <row r="12" spans="1:51" x14ac:dyDescent="0.25">
      <c r="A12" s="23" t="s">
        <v>172</v>
      </c>
      <c r="B12" s="23" t="s">
        <v>173</v>
      </c>
      <c r="C12" s="23" t="s">
        <v>174</v>
      </c>
      <c r="D12" s="23" t="s">
        <v>73</v>
      </c>
      <c r="E12" s="90" t="str">
        <f>INDEX('Rate Design (Consol)'!$B$48:$B$66,MATCH('G2-8 Summary'!F12,'Rate Design (Consol)'!$C$48:$C$66,0))</f>
        <v>RES-3</v>
      </c>
      <c r="F12" s="23" t="s">
        <v>266</v>
      </c>
      <c r="G12" s="90" t="str">
        <f>INDEX('Rate Design (Consol)'!$D$48:$D$66,MATCH('G2-8 Summary'!H12,'Rate Design (Consol)'!$E$48:$E$66,0))</f>
        <v>RES-3</v>
      </c>
      <c r="H12" s="23" t="str">
        <f t="shared" si="3"/>
        <v>Residential - 3</v>
      </c>
      <c r="I12" s="23" t="str">
        <f t="shared" si="17"/>
        <v>CF_FTS-1_Residential - 3</v>
      </c>
      <c r="J12" s="61" t="str">
        <f t="shared" si="5"/>
        <v>CFG-CFG - Firm Transportation Service - 1 Residential-RES-3</v>
      </c>
      <c r="K12" s="62" t="s">
        <v>257</v>
      </c>
      <c r="L12" s="146">
        <v>0.16951944424550597</v>
      </c>
      <c r="M12" s="146">
        <v>0.45752189430354478</v>
      </c>
      <c r="N12" s="90" t="str">
        <f>VLOOKUP(E12,'Rate Design (Consol)'!D:F,3,FALSE)</f>
        <v>&gt; 250</v>
      </c>
      <c r="O12" s="237">
        <f t="shared" si="0"/>
        <v>503</v>
      </c>
      <c r="P12" s="148">
        <f t="shared" si="6"/>
        <v>2493</v>
      </c>
      <c r="Q12" s="148">
        <f t="shared" si="18"/>
        <v>29916</v>
      </c>
      <c r="R12" s="148">
        <v>29917.667408974303</v>
      </c>
      <c r="S12" s="24">
        <v>19</v>
      </c>
      <c r="T12" s="25"/>
      <c r="U12" s="148">
        <v>1253938.7038712481</v>
      </c>
      <c r="V12" s="238">
        <v>0.46310000000000001</v>
      </c>
      <c r="W12" s="25"/>
      <c r="X12" s="131">
        <f>VLOOKUP(CONCATENATE(C12,B12),'G2-7 Summary'!S:W,2,FALSE)</f>
        <v>0.11405000000000003</v>
      </c>
      <c r="Y12" s="131">
        <f>VLOOKUP(CONCATENATE(C12,B12),'G2-7 Summary'!S:W,3,FALSE)</f>
        <v>0.14627000000000001</v>
      </c>
      <c r="Z12" s="131">
        <f>VLOOKUP(CONCATENATE(C12,B12),'G2-7 Summary'!S:W,4,FALSE)</f>
        <v>0</v>
      </c>
      <c r="AA12" s="131">
        <f>VLOOKUP(CONCATENATE(C12,B12),'G2-7 Summary'!S:W,5,FALSE)</f>
        <v>0.1943</v>
      </c>
      <c r="AB12" s="25"/>
      <c r="AC12" s="149">
        <f t="shared" si="7"/>
        <v>568404</v>
      </c>
      <c r="AD12" s="26">
        <f t="shared" si="1"/>
        <v>580699.01376277499</v>
      </c>
      <c r="AE12" s="26">
        <f t="shared" si="8"/>
        <v>143011.70917651587</v>
      </c>
      <c r="AF12" s="26"/>
      <c r="AG12" s="26">
        <f t="shared" si="9"/>
        <v>183413.61421524748</v>
      </c>
      <c r="AH12" s="26">
        <f t="shared" si="10"/>
        <v>0</v>
      </c>
      <c r="AI12" s="26">
        <f t="shared" si="11"/>
        <v>243640.29016218349</v>
      </c>
      <c r="AJ12" s="29">
        <f t="shared" si="2"/>
        <v>1719168.6273167219</v>
      </c>
      <c r="AK12" s="27">
        <f t="shared" si="12"/>
        <v>-427053.90437743097</v>
      </c>
      <c r="AL12" s="27">
        <f t="shared" si="13"/>
        <v>1292114.722939291</v>
      </c>
      <c r="AN12" s="27">
        <f>SUMIFS('Rate Design (Consol)'!K:K,'Rate Design (Consol)'!A:A,K12,'Rate Design (Consol)'!D:D,G12)</f>
        <v>26.5</v>
      </c>
      <c r="AO12" s="23">
        <f>SUMIFS('Rate Design (Consol)'!L:L,'Rate Design (Consol)'!A:A,K12,'Rate Design (Consol)'!D:D,G12)</f>
        <v>0.65386</v>
      </c>
      <c r="AP12" s="24">
        <f t="shared" si="14"/>
        <v>792774</v>
      </c>
      <c r="AQ12" s="24">
        <f t="shared" si="15"/>
        <v>819900.3609132542</v>
      </c>
      <c r="AR12" s="25">
        <f t="shared" si="16"/>
        <v>1612674.3609132543</v>
      </c>
      <c r="AT12" s="53"/>
      <c r="AU12" s="53"/>
      <c r="AV12" s="271"/>
      <c r="AW12" s="199"/>
      <c r="AX12" s="53"/>
      <c r="AY12" s="53"/>
    </row>
    <row r="13" spans="1:51" x14ac:dyDescent="0.25">
      <c r="A13" s="23" t="s">
        <v>172</v>
      </c>
      <c r="B13" s="23" t="s">
        <v>173</v>
      </c>
      <c r="C13" s="23" t="s">
        <v>174</v>
      </c>
      <c r="D13" s="23" t="s">
        <v>73</v>
      </c>
      <c r="E13" s="90" t="str">
        <f>INDEX('Rate Design (Consol)'!$B$48:$B$66,MATCH('G2-8 Summary'!F13,'Rate Design (Consol)'!$C$48:$C$66,0))</f>
        <v>RES-2</v>
      </c>
      <c r="F13" s="23" t="s">
        <v>9</v>
      </c>
      <c r="G13" s="90" t="str">
        <f>INDEX('Rate Design (Consol)'!$D$48:$D$66,MATCH('G2-8 Summary'!H13,'Rate Design (Consol)'!$E$48:$E$66,0))</f>
        <v>RES-2</v>
      </c>
      <c r="H13" s="23" t="str">
        <f t="shared" si="3"/>
        <v>Residential - 2</v>
      </c>
      <c r="I13" s="23" t="str">
        <f t="shared" si="17"/>
        <v>CF_FTS-1_Residential - 2</v>
      </c>
      <c r="J13" s="61" t="str">
        <f t="shared" si="5"/>
        <v>CFG-CFG - Firm Transportation Service - 1 Residential-RES-2</v>
      </c>
      <c r="K13" s="62" t="s">
        <v>257</v>
      </c>
      <c r="L13" s="146">
        <v>0.49681300580104559</v>
      </c>
      <c r="M13" s="146">
        <v>0.43580068850584219</v>
      </c>
      <c r="N13" s="90" t="str">
        <f>VLOOKUP(E13,'Rate Design (Consol)'!D:F,3,FALSE)</f>
        <v>&gt; 100 &lt; = 250</v>
      </c>
      <c r="O13" s="237">
        <f t="shared" si="0"/>
        <v>163</v>
      </c>
      <c r="P13" s="148">
        <f t="shared" si="6"/>
        <v>7307</v>
      </c>
      <c r="Q13" s="148">
        <f t="shared" si="18"/>
        <v>87684</v>
      </c>
      <c r="R13" s="148">
        <v>87680.126242524188</v>
      </c>
      <c r="S13" s="24">
        <v>19</v>
      </c>
      <c r="T13" s="25"/>
      <c r="U13" s="148">
        <v>1194406.9940588619</v>
      </c>
      <c r="V13" s="238">
        <v>0.46310000000000001</v>
      </c>
      <c r="W13" s="25"/>
      <c r="X13" s="131">
        <f>VLOOKUP(CONCATENATE(C13,B13),'G2-7 Summary'!S:W,2,FALSE)</f>
        <v>0.11405000000000003</v>
      </c>
      <c r="Y13" s="131">
        <f>VLOOKUP(CONCATENATE(C13,B13),'G2-7 Summary'!S:W,3,FALSE)</f>
        <v>0.14627000000000001</v>
      </c>
      <c r="Z13" s="131">
        <f>VLOOKUP(CONCATENATE(C13,B13),'G2-7 Summary'!S:W,4,FALSE)</f>
        <v>0</v>
      </c>
      <c r="AA13" s="131">
        <f>VLOOKUP(CONCATENATE(C13,B13),'G2-7 Summary'!S:W,5,FALSE)</f>
        <v>0.1943</v>
      </c>
      <c r="AB13" s="25"/>
      <c r="AC13" s="149">
        <f t="shared" si="7"/>
        <v>1665996</v>
      </c>
      <c r="AD13" s="26">
        <f t="shared" si="1"/>
        <v>553129.87894865894</v>
      </c>
      <c r="AE13" s="26">
        <f t="shared" si="8"/>
        <v>136222.11767241324</v>
      </c>
      <c r="AF13" s="26"/>
      <c r="AG13" s="26">
        <f t="shared" si="9"/>
        <v>174705.91102098973</v>
      </c>
      <c r="AH13" s="26">
        <f t="shared" si="10"/>
        <v>0</v>
      </c>
      <c r="AI13" s="26">
        <f t="shared" si="11"/>
        <v>232073.27894563685</v>
      </c>
      <c r="AJ13" s="29">
        <f t="shared" si="2"/>
        <v>2762127.1865876983</v>
      </c>
      <c r="AK13" s="27">
        <f t="shared" si="12"/>
        <v>-406779.18996662658</v>
      </c>
      <c r="AL13" s="27">
        <f t="shared" si="13"/>
        <v>2355347.9966210718</v>
      </c>
      <c r="AN13" s="27">
        <f>SUMIFS('Rate Design (Consol)'!K:K,'Rate Design (Consol)'!A:A,K13,'Rate Design (Consol)'!D:D,G13)</f>
        <v>19.5</v>
      </c>
      <c r="AO13" s="23">
        <f>SUMIFS('Rate Design (Consol)'!L:L,'Rate Design (Consol)'!A:A,K13,'Rate Design (Consol)'!D:D,G13)</f>
        <v>0.65271999999999997</v>
      </c>
      <c r="AP13" s="24">
        <f t="shared" si="14"/>
        <v>1709838</v>
      </c>
      <c r="AQ13" s="24">
        <f t="shared" si="15"/>
        <v>779613.33316210029</v>
      </c>
      <c r="AR13" s="25">
        <f t="shared" si="16"/>
        <v>2489451.3331621001</v>
      </c>
      <c r="AT13" s="53"/>
      <c r="AU13" s="53"/>
      <c r="AV13" s="271"/>
      <c r="AW13" s="199"/>
      <c r="AX13" s="53"/>
      <c r="AY13" s="53"/>
    </row>
    <row r="14" spans="1:51" x14ac:dyDescent="0.25">
      <c r="A14" s="23" t="s">
        <v>172</v>
      </c>
      <c r="B14" s="23" t="s">
        <v>175</v>
      </c>
      <c r="C14" s="23" t="s">
        <v>174</v>
      </c>
      <c r="D14" s="23" t="s">
        <v>120</v>
      </c>
      <c r="E14" s="90" t="str">
        <f>INDEX('Rate Design (Consol)'!$B$48:$B$66,MATCH('G2-8 Summary'!F14,'Rate Design (Consol)'!$C$48:$C$66,0))</f>
        <v>GS-7</v>
      </c>
      <c r="F14" s="23" t="s">
        <v>17</v>
      </c>
      <c r="G14" s="90" t="str">
        <f>INDEX('Rate Design (Consol)'!$D$48:$D$66,MATCH('G2-8 Summary'!H14,'Rate Design (Consol)'!$E$48:$E$66,0))</f>
        <v>GS-7</v>
      </c>
      <c r="H14" s="23" t="str">
        <f t="shared" si="3"/>
        <v>General Service - 7</v>
      </c>
      <c r="I14" s="23" t="str">
        <f t="shared" si="17"/>
        <v>CF_FTS10_General Service - 7</v>
      </c>
      <c r="J14" s="61" t="str">
        <f t="shared" si="5"/>
        <v>CFG-CFG - Firm Transportation Service - 10-GS-7</v>
      </c>
      <c r="K14" s="62" t="s">
        <v>257</v>
      </c>
      <c r="L14" s="146">
        <v>0.66666666666666663</v>
      </c>
      <c r="M14" s="146">
        <v>0.51098046786888829</v>
      </c>
      <c r="N14" s="90" t="str">
        <f>VLOOKUP(E14,'Rate Design (Consol)'!D:F,3,FALSE)</f>
        <v>&gt; 500,000 &lt; = 1,000,000</v>
      </c>
      <c r="O14" s="237">
        <f t="shared" si="0"/>
        <v>927657</v>
      </c>
      <c r="P14" s="148">
        <f t="shared" si="6"/>
        <v>2</v>
      </c>
      <c r="Q14" s="148">
        <f t="shared" si="18"/>
        <v>24</v>
      </c>
      <c r="R14" s="148">
        <v>24</v>
      </c>
      <c r="S14" s="24">
        <v>3000</v>
      </c>
      <c r="T14" s="25"/>
      <c r="U14" s="148">
        <v>1855313.36</v>
      </c>
      <c r="V14" s="238">
        <v>8.3180000000000004E-2</v>
      </c>
      <c r="W14" s="25"/>
      <c r="X14" s="131">
        <f>VLOOKUP(CONCATENATE(C14,B14),'G2-7 Summary'!S:W,2,FALSE)</f>
        <v>7.393000000000001E-2</v>
      </c>
      <c r="Y14" s="131">
        <f>VLOOKUP(CONCATENATE(C14,B14),'G2-7 Summary'!S:W,3,FALSE)</f>
        <v>1.0319999999999999E-2</v>
      </c>
      <c r="Z14" s="131">
        <f>VLOOKUP(CONCATENATE(C14,B14),'G2-7 Summary'!S:W,4,FALSE)</f>
        <v>0</v>
      </c>
      <c r="AA14" s="131">
        <f>VLOOKUP(CONCATENATE(C14,B14),'G2-7 Summary'!S:W,5,FALSE)</f>
        <v>0.16809999999999997</v>
      </c>
      <c r="AB14" s="25"/>
      <c r="AC14" s="149">
        <f t="shared" si="7"/>
        <v>72000</v>
      </c>
      <c r="AD14" s="26">
        <f t="shared" si="1"/>
        <v>154324.96528480001</v>
      </c>
      <c r="AE14" s="26">
        <f t="shared" si="8"/>
        <v>137163.31670480003</v>
      </c>
      <c r="AF14" s="26"/>
      <c r="AG14" s="26">
        <f t="shared" si="9"/>
        <v>19146.833875199998</v>
      </c>
      <c r="AH14" s="26">
        <f t="shared" si="10"/>
        <v>0</v>
      </c>
      <c r="AI14" s="26">
        <f t="shared" si="11"/>
        <v>311878.17581599997</v>
      </c>
      <c r="AJ14" s="29">
        <f t="shared" si="2"/>
        <v>694513.29168080003</v>
      </c>
      <c r="AK14" s="27">
        <f t="shared" si="12"/>
        <v>-331025.00969119999</v>
      </c>
      <c r="AL14" s="27">
        <f t="shared" si="13"/>
        <v>363488.28198960004</v>
      </c>
      <c r="AN14" s="27">
        <f>SUMIFS('Rate Design (Consol)'!K:K,'Rate Design (Consol)'!A:A,K14,'Rate Design (Consol)'!D:D,G14)</f>
        <v>4500</v>
      </c>
      <c r="AO14" s="23">
        <f>SUMIFS('Rate Design (Consol)'!L:L,'Rate Design (Consol)'!A:A,K14,'Rate Design (Consol)'!D:D,G14)</f>
        <v>0.38796999999999998</v>
      </c>
      <c r="AP14" s="24">
        <f t="shared" si="14"/>
        <v>108000</v>
      </c>
      <c r="AQ14" s="24">
        <f t="shared" si="15"/>
        <v>719805.92427920003</v>
      </c>
      <c r="AR14" s="25">
        <f t="shared" si="16"/>
        <v>827805.92427920003</v>
      </c>
      <c r="AT14" s="53"/>
      <c r="AU14" s="53"/>
      <c r="AV14" s="271"/>
      <c r="AW14" s="199"/>
      <c r="AX14" s="53"/>
      <c r="AY14" s="53"/>
    </row>
    <row r="15" spans="1:51" x14ac:dyDescent="0.25">
      <c r="A15" s="23" t="s">
        <v>172</v>
      </c>
      <c r="B15" s="23" t="s">
        <v>175</v>
      </c>
      <c r="C15" s="23" t="s">
        <v>174</v>
      </c>
      <c r="D15" s="23" t="s">
        <v>120</v>
      </c>
      <c r="E15" s="90" t="str">
        <f>INDEX('Rate Design (Consol)'!$B$48:$B$66,MATCH('G2-8 Summary'!F15,'Rate Design (Consol)'!$C$48:$C$66,0))</f>
        <v>GS-8</v>
      </c>
      <c r="F15" s="23" t="s">
        <v>267</v>
      </c>
      <c r="G15" s="90" t="str">
        <f>INDEX('Rate Design (Consol)'!$D$48:$D$66,MATCH('G2-8 Summary'!H15,'Rate Design (Consol)'!$E$48:$E$66,0))</f>
        <v>GS-8-B</v>
      </c>
      <c r="H15" s="23" t="s">
        <v>273</v>
      </c>
      <c r="I15" s="23" t="str">
        <f t="shared" si="17"/>
        <v>CF_FTS10_General Service - 8 - B</v>
      </c>
      <c r="J15" s="61" t="str">
        <f t="shared" si="5"/>
        <v>CFG-CFG - Firm Transportation Service - 10-GS-8-B</v>
      </c>
      <c r="K15" s="62" t="s">
        <v>257</v>
      </c>
      <c r="L15" s="146">
        <v>0.33333333333333331</v>
      </c>
      <c r="M15" s="146">
        <v>0.48901953213111171</v>
      </c>
      <c r="N15" s="90" t="str">
        <f>VLOOKUP(E15,'Rate Design (Consol)'!D:F,3,FALSE)</f>
        <v>&gt; 1,000,000</v>
      </c>
      <c r="O15" s="237">
        <f t="shared" si="0"/>
        <v>1775576</v>
      </c>
      <c r="P15" s="148">
        <f t="shared" si="6"/>
        <v>1</v>
      </c>
      <c r="Q15" s="148">
        <f t="shared" si="18"/>
        <v>12</v>
      </c>
      <c r="R15" s="148">
        <v>12</v>
      </c>
      <c r="S15" s="24">
        <v>3000</v>
      </c>
      <c r="T15" s="25"/>
      <c r="U15" s="148">
        <v>1775575.6400000004</v>
      </c>
      <c r="V15" s="238">
        <v>8.3180000000000004E-2</v>
      </c>
      <c r="W15" s="25"/>
      <c r="X15" s="131">
        <f>VLOOKUP(CONCATENATE(C15,B15),'G2-7 Summary'!S:W,2,FALSE)</f>
        <v>7.393000000000001E-2</v>
      </c>
      <c r="Y15" s="131">
        <f>VLOOKUP(CONCATENATE(C15,B15),'G2-7 Summary'!S:W,3,FALSE)</f>
        <v>1.0319999999999999E-2</v>
      </c>
      <c r="Z15" s="131">
        <f>VLOOKUP(CONCATENATE(C15,B15),'G2-7 Summary'!S:W,4,FALSE)</f>
        <v>0</v>
      </c>
      <c r="AA15" s="131">
        <f>VLOOKUP(CONCATENATE(C15,B15),'G2-7 Summary'!S:W,5,FALSE)</f>
        <v>0.16809999999999997</v>
      </c>
      <c r="AB15" s="25"/>
      <c r="AC15" s="149">
        <f t="shared" si="7"/>
        <v>36000</v>
      </c>
      <c r="AD15" s="26">
        <f t="shared" si="1"/>
        <v>147692.38173520003</v>
      </c>
      <c r="AE15" s="26">
        <f t="shared" si="8"/>
        <v>131268.30706520003</v>
      </c>
      <c r="AF15" s="26"/>
      <c r="AG15" s="26">
        <f t="shared" si="9"/>
        <v>18323.940604800002</v>
      </c>
      <c r="AH15" s="26">
        <f t="shared" si="10"/>
        <v>0</v>
      </c>
      <c r="AI15" s="26">
        <f t="shared" si="11"/>
        <v>298474.26508400001</v>
      </c>
      <c r="AJ15" s="29">
        <f t="shared" si="2"/>
        <v>631758.89448920009</v>
      </c>
      <c r="AK15" s="27">
        <f t="shared" si="12"/>
        <v>-316798.20568880002</v>
      </c>
      <c r="AL15" s="27">
        <f t="shared" si="13"/>
        <v>314960.68880040006</v>
      </c>
      <c r="AN15" s="27">
        <f>SUMIFS('Rate Design (Consol)'!K:K,'Rate Design (Consol)'!A:A,K15,'Rate Design (Consol)'!D:D,G15)</f>
        <v>9500</v>
      </c>
      <c r="AO15" s="23">
        <f>SUMIFS('Rate Design (Consol)'!L:L,'Rate Design (Consol)'!A:A,K15,'Rate Design (Consol)'!D:D,G15)</f>
        <v>0.34796999999999995</v>
      </c>
      <c r="AP15" s="24">
        <f t="shared" si="14"/>
        <v>114000</v>
      </c>
      <c r="AQ15" s="24">
        <f t="shared" si="15"/>
        <v>617847.05545079999</v>
      </c>
      <c r="AR15" s="25">
        <f t="shared" si="16"/>
        <v>731847.05545079999</v>
      </c>
      <c r="AT15" s="53"/>
      <c r="AU15" s="53"/>
      <c r="AV15" s="271"/>
      <c r="AW15" s="199"/>
      <c r="AX15" s="53"/>
      <c r="AY15" s="53"/>
    </row>
    <row r="16" spans="1:51" x14ac:dyDescent="0.25">
      <c r="A16" s="23" t="s">
        <v>172</v>
      </c>
      <c r="B16" s="23" t="s">
        <v>176</v>
      </c>
      <c r="C16" s="23" t="s">
        <v>174</v>
      </c>
      <c r="D16" s="23" t="s">
        <v>121</v>
      </c>
      <c r="E16" s="90" t="str">
        <f>INDEX('Rate Design (Consol)'!$B$48:$B$66,MATCH('G2-8 Summary'!F16,'Rate Design (Consol)'!$C$48:$C$66,0))</f>
        <v>GS-8</v>
      </c>
      <c r="F16" s="23" t="s">
        <v>267</v>
      </c>
      <c r="G16" s="90" t="str">
        <f>INDEX('Rate Design (Consol)'!$D$48:$D$66,MATCH('G2-8 Summary'!H16,'Rate Design (Consol)'!$E$48:$E$66,0))</f>
        <v>GS-8-B</v>
      </c>
      <c r="H16" s="23" t="s">
        <v>273</v>
      </c>
      <c r="I16" s="23" t="str">
        <f t="shared" si="17"/>
        <v>CF_FTS11_General Service - 8 - B</v>
      </c>
      <c r="J16" s="61" t="str">
        <f t="shared" si="5"/>
        <v>CFG-CFG - Firm Transportation Service - 11-GS-8-B</v>
      </c>
      <c r="K16" s="62" t="s">
        <v>257</v>
      </c>
      <c r="L16" s="146">
        <v>1</v>
      </c>
      <c r="M16" s="146">
        <v>1</v>
      </c>
      <c r="N16" s="90" t="str">
        <f>VLOOKUP(E16,'Rate Design (Consol)'!D:F,3,FALSE)</f>
        <v>&gt; 1,000,000</v>
      </c>
      <c r="O16" s="237">
        <f t="shared" si="0"/>
        <v>1527249</v>
      </c>
      <c r="P16" s="148">
        <f t="shared" si="6"/>
        <v>1</v>
      </c>
      <c r="Q16" s="148">
        <f t="shared" si="18"/>
        <v>12</v>
      </c>
      <c r="R16" s="148">
        <v>12</v>
      </c>
      <c r="S16" s="24">
        <v>5500</v>
      </c>
      <c r="T16" s="25"/>
      <c r="U16" s="148">
        <v>1527248.62</v>
      </c>
      <c r="V16" s="238">
        <v>6.9769999999999999E-2</v>
      </c>
      <c r="W16" s="25"/>
      <c r="X16" s="131">
        <f>VLOOKUP(CONCATENATE(C16,B16),'G2-7 Summary'!S:W,2,FALSE)</f>
        <v>5.3280000000000001E-2</v>
      </c>
      <c r="Y16" s="131">
        <f>VLOOKUP(CONCATENATE(C16,B16),'G2-7 Summary'!S:W,3,FALSE)</f>
        <v>7.4399999999999987E-3</v>
      </c>
      <c r="Z16" s="131">
        <f>VLOOKUP(CONCATENATE(C16,B16),'G2-7 Summary'!S:W,4,FALSE)</f>
        <v>0</v>
      </c>
      <c r="AA16" s="131">
        <f>VLOOKUP(CONCATENATE(C16,B16),'G2-7 Summary'!S:W,5,FALSE)</f>
        <v>0.15229999999999999</v>
      </c>
      <c r="AB16" s="25"/>
      <c r="AC16" s="149">
        <f t="shared" si="7"/>
        <v>66000</v>
      </c>
      <c r="AD16" s="26">
        <f t="shared" si="1"/>
        <v>106556.13621740001</v>
      </c>
      <c r="AE16" s="26">
        <f t="shared" si="8"/>
        <v>81371.806473600009</v>
      </c>
      <c r="AF16" s="26"/>
      <c r="AG16" s="26">
        <f t="shared" si="9"/>
        <v>11362.729732799999</v>
      </c>
      <c r="AH16" s="26">
        <f t="shared" si="10"/>
        <v>0</v>
      </c>
      <c r="AI16" s="26">
        <f t="shared" si="11"/>
        <v>232599.96482600001</v>
      </c>
      <c r="AJ16" s="29">
        <f t="shared" si="2"/>
        <v>497890.63724980003</v>
      </c>
      <c r="AK16" s="27">
        <f t="shared" si="12"/>
        <v>-243962.69455880002</v>
      </c>
      <c r="AL16" s="27">
        <f t="shared" si="13"/>
        <v>253927.942691</v>
      </c>
      <c r="AN16" s="27">
        <f>SUMIFS('Rate Design (Consol)'!K:K,'Rate Design (Consol)'!A:A,K16,'Rate Design (Consol)'!D:D,G16)</f>
        <v>9500</v>
      </c>
      <c r="AO16" s="23">
        <f>SUMIFS('Rate Design (Consol)'!L:L,'Rate Design (Consol)'!A:A,K16,'Rate Design (Consol)'!D:D,G16)</f>
        <v>0.34796999999999995</v>
      </c>
      <c r="AP16" s="24">
        <f t="shared" si="14"/>
        <v>114000</v>
      </c>
      <c r="AQ16" s="24">
        <f t="shared" si="15"/>
        <v>531436.7023013999</v>
      </c>
      <c r="AR16" s="25">
        <f t="shared" si="16"/>
        <v>645436.7023013999</v>
      </c>
      <c r="AT16" s="53"/>
      <c r="AU16" s="53"/>
      <c r="AV16" s="271"/>
      <c r="AW16" s="199"/>
      <c r="AX16" s="53"/>
      <c r="AY16" s="53"/>
    </row>
    <row r="17" spans="1:51" x14ac:dyDescent="0.25">
      <c r="A17" s="23" t="s">
        <v>172</v>
      </c>
      <c r="B17" s="23" t="s">
        <v>177</v>
      </c>
      <c r="C17" s="23" t="s">
        <v>174</v>
      </c>
      <c r="D17" s="23" t="s">
        <v>119</v>
      </c>
      <c r="E17" s="90" t="str">
        <f>INDEX('Rate Design (Consol)'!$B$48:$B$66,MATCH('G2-8 Summary'!F17,'Rate Design (Consol)'!$C$48:$C$66,0))</f>
        <v>GS-7</v>
      </c>
      <c r="F17" s="23" t="s">
        <v>17</v>
      </c>
      <c r="G17" s="90" t="str">
        <f>INDEX('Rate Design (Consol)'!$D$48:$D$66,MATCH('G2-8 Summary'!H17,'Rate Design (Consol)'!$E$48:$E$66,0))</f>
        <v>GS-7</v>
      </c>
      <c r="H17" s="23" t="str">
        <f t="shared" si="3"/>
        <v>General Service - 7</v>
      </c>
      <c r="I17" s="23" t="str">
        <f t="shared" si="17"/>
        <v>CF_FTS12_General Service - 7</v>
      </c>
      <c r="J17" s="61" t="str">
        <f t="shared" si="5"/>
        <v>CFG-CFG - Firm Transportation Service - 12-GS-7</v>
      </c>
      <c r="K17" s="62" t="s">
        <v>257</v>
      </c>
      <c r="L17" s="146">
        <v>0.4</v>
      </c>
      <c r="M17" s="146">
        <v>8.5494635625772503E-2</v>
      </c>
      <c r="N17" s="90" t="str">
        <f>VLOOKUP(E17,'Rate Design (Consol)'!D:F,3,FALSE)</f>
        <v>&gt; 500,000 &lt; = 1,000,000</v>
      </c>
      <c r="O17" s="237">
        <f t="shared" si="0"/>
        <v>727860</v>
      </c>
      <c r="P17" s="148">
        <f t="shared" si="6"/>
        <v>2</v>
      </c>
      <c r="Q17" s="148">
        <f t="shared" si="18"/>
        <v>24</v>
      </c>
      <c r="R17" s="148">
        <v>24</v>
      </c>
      <c r="S17" s="24">
        <v>9000</v>
      </c>
      <c r="T17" s="25"/>
      <c r="U17" s="148">
        <v>1455720.0300000003</v>
      </c>
      <c r="V17" s="239">
        <v>6.1238000000000001E-2</v>
      </c>
      <c r="W17" s="25"/>
      <c r="X17" s="131">
        <f>VLOOKUP(CONCATENATE(C17,B17),'G2-7 Summary'!S:W,2,FALSE)</f>
        <v>3.7080000000000002E-2</v>
      </c>
      <c r="Y17" s="131">
        <f>VLOOKUP(CONCATENATE(C17,B17),'G2-7 Summary'!S:W,3,FALSE)</f>
        <v>7.6599999999999993E-3</v>
      </c>
      <c r="Z17" s="131">
        <f>VLOOKUP(CONCATENATE(C17,B17),'G2-7 Summary'!S:W,4,FALSE)</f>
        <v>0</v>
      </c>
      <c r="AA17" s="131">
        <f>VLOOKUP(CONCATENATE(C17,B17),'G2-7 Summary'!S:W,5,FALSE)</f>
        <v>0.14990000000000001</v>
      </c>
      <c r="AB17" s="25"/>
      <c r="AC17" s="149">
        <f t="shared" si="7"/>
        <v>216000</v>
      </c>
      <c r="AD17" s="26">
        <f t="shared" si="1"/>
        <v>89145.383197140021</v>
      </c>
      <c r="AE17" s="26">
        <f t="shared" si="8"/>
        <v>53978.098712400009</v>
      </c>
      <c r="AF17" s="26"/>
      <c r="AG17" s="26">
        <f t="shared" si="9"/>
        <v>11150.815429800001</v>
      </c>
      <c r="AH17" s="26">
        <f t="shared" si="10"/>
        <v>0</v>
      </c>
      <c r="AI17" s="26">
        <f t="shared" si="11"/>
        <v>218212.43249700006</v>
      </c>
      <c r="AJ17" s="29">
        <f t="shared" si="2"/>
        <v>588486.72983634006</v>
      </c>
      <c r="AK17" s="27">
        <f t="shared" si="12"/>
        <v>-229363.24792680005</v>
      </c>
      <c r="AL17" s="27">
        <f t="shared" si="13"/>
        <v>359123.48190954002</v>
      </c>
      <c r="AN17" s="27">
        <f>SUMIFS('Rate Design (Consol)'!K:K,'Rate Design (Consol)'!A:A,K17,'Rate Design (Consol)'!D:D,G17)</f>
        <v>4500</v>
      </c>
      <c r="AO17" s="23">
        <f>SUMIFS('Rate Design (Consol)'!L:L,'Rate Design (Consol)'!A:A,K17,'Rate Design (Consol)'!D:D,G17)</f>
        <v>0.38796999999999998</v>
      </c>
      <c r="AP17" s="24">
        <f t="shared" si="14"/>
        <v>108000</v>
      </c>
      <c r="AQ17" s="24">
        <f t="shared" si="15"/>
        <v>564775.70003910002</v>
      </c>
      <c r="AR17" s="25">
        <f t="shared" si="16"/>
        <v>672775.70003910002</v>
      </c>
      <c r="AT17" s="53"/>
      <c r="AU17" s="53"/>
      <c r="AV17" s="271"/>
      <c r="AW17" s="199"/>
      <c r="AX17" s="53"/>
      <c r="AY17" s="53"/>
    </row>
    <row r="18" spans="1:51" s="90" customFormat="1" x14ac:dyDescent="0.25">
      <c r="A18" s="90" t="s">
        <v>172</v>
      </c>
      <c r="B18" s="90" t="s">
        <v>177</v>
      </c>
      <c r="C18" s="90" t="s">
        <v>174</v>
      </c>
      <c r="D18" s="90" t="s">
        <v>119</v>
      </c>
      <c r="E18" s="90" t="str">
        <f>INDEX('Rate Design (Consol)'!$B$48:$B$66,MATCH('G2-8 Summary'!F18,'Rate Design (Consol)'!$C$48:$C$66,0))</f>
        <v>GS-8</v>
      </c>
      <c r="F18" s="90" t="s">
        <v>267</v>
      </c>
      <c r="G18" s="90" t="str">
        <f>INDEX('Rate Design (Consol)'!$D$48:$D$66,MATCH('G2-8 Summary'!H18,'Rate Design (Consol)'!$E$48:$E$66,0))</f>
        <v>GS-8-D</v>
      </c>
      <c r="H18" s="90" t="s">
        <v>287</v>
      </c>
      <c r="I18" s="23" t="str">
        <f t="shared" si="17"/>
        <v>CF_FTS12_General Service - 8 - D</v>
      </c>
      <c r="J18" s="174" t="str">
        <f t="shared" si="5"/>
        <v>CFG-CFG - Firm Transportation Service - 12-GS-8-D</v>
      </c>
      <c r="K18" s="240" t="s">
        <v>257</v>
      </c>
      <c r="L18" s="146">
        <v>0.4</v>
      </c>
      <c r="M18" s="146">
        <v>0.78314369869604006</v>
      </c>
      <c r="N18" s="90" t="str">
        <f>VLOOKUP(G18,'Rate Design (Consol)'!D:F,3,FALSE)</f>
        <v>&gt; 4,000,000</v>
      </c>
      <c r="O18" s="237">
        <f t="shared" si="0"/>
        <v>6667307</v>
      </c>
      <c r="P18" s="147">
        <f t="shared" si="6"/>
        <v>2</v>
      </c>
      <c r="Q18" s="147">
        <f>ROUND(R18/12,0)*12</f>
        <v>24</v>
      </c>
      <c r="R18" s="147">
        <v>24</v>
      </c>
      <c r="S18" s="151">
        <v>9000</v>
      </c>
      <c r="T18" s="25"/>
      <c r="U18" s="147">
        <v>13334614.040000005</v>
      </c>
      <c r="V18" s="241">
        <v>6.1238000000000001E-2</v>
      </c>
      <c r="W18" s="118"/>
      <c r="X18" s="131">
        <f>VLOOKUP(CONCATENATE(C18,B18),'G2-7 Summary'!S:W,2,FALSE)</f>
        <v>3.7080000000000002E-2</v>
      </c>
      <c r="Y18" s="131">
        <f>VLOOKUP(CONCATENATE(C18,B18),'G2-7 Summary'!S:W,3,FALSE)</f>
        <v>7.6599999999999993E-3</v>
      </c>
      <c r="Z18" s="131">
        <f>VLOOKUP(CONCATENATE(C18,B18),'G2-7 Summary'!S:W,4,FALSE)</f>
        <v>0</v>
      </c>
      <c r="AA18" s="131">
        <f>VLOOKUP(CONCATENATE(C18,B18),'G2-7 Summary'!S:W,5,FALSE)</f>
        <v>0.14990000000000001</v>
      </c>
      <c r="AB18" s="118"/>
      <c r="AC18" s="149">
        <f t="shared" si="7"/>
        <v>216000</v>
      </c>
      <c r="AD18" s="149">
        <f t="shared" si="1"/>
        <v>816585.0945815203</v>
      </c>
      <c r="AE18" s="149">
        <f t="shared" si="8"/>
        <v>494447.48860320018</v>
      </c>
      <c r="AF18" s="149"/>
      <c r="AG18" s="149">
        <f t="shared" si="9"/>
        <v>102143.14354640002</v>
      </c>
      <c r="AH18" s="149">
        <f t="shared" si="10"/>
        <v>0</v>
      </c>
      <c r="AI18" s="149">
        <f t="shared" si="11"/>
        <v>1998858.6445960007</v>
      </c>
      <c r="AJ18" s="119">
        <f t="shared" si="2"/>
        <v>3628034.3713271213</v>
      </c>
      <c r="AK18" s="120">
        <f t="shared" si="12"/>
        <v>-2101001.7881424008</v>
      </c>
      <c r="AL18" s="120">
        <f t="shared" si="13"/>
        <v>1527032.5831847205</v>
      </c>
      <c r="AN18" s="27">
        <f>SUMIFS('Rate Design (Consol)'!K:K,'Rate Design (Consol)'!A:A,K18,'Rate Design (Consol)'!D:D,G18)</f>
        <v>9500</v>
      </c>
      <c r="AO18" s="23">
        <f>SUMIFS('Rate Design (Consol)'!L:L,'Rate Design (Consol)'!A:A,K18,'Rate Design (Consol)'!D:D,G18)</f>
        <v>0.17322000000000001</v>
      </c>
      <c r="AP18" s="24">
        <f t="shared" si="14"/>
        <v>228000</v>
      </c>
      <c r="AQ18" s="24">
        <f t="shared" si="15"/>
        <v>2309821.844008801</v>
      </c>
      <c r="AR18" s="25">
        <f t="shared" si="16"/>
        <v>2537821.844008801</v>
      </c>
      <c r="AS18" s="149"/>
      <c r="AT18" s="53"/>
      <c r="AU18" s="53"/>
      <c r="AV18" s="272"/>
      <c r="AW18" s="201"/>
      <c r="AX18" s="53"/>
      <c r="AY18" s="53"/>
    </row>
    <row r="19" spans="1:51" s="90" customFormat="1" x14ac:dyDescent="0.25">
      <c r="A19" s="90" t="s">
        <v>172</v>
      </c>
      <c r="B19" s="90" t="s">
        <v>177</v>
      </c>
      <c r="C19" s="90" t="s">
        <v>174</v>
      </c>
      <c r="D19" s="90" t="s">
        <v>119</v>
      </c>
      <c r="E19" s="90" t="str">
        <f>INDEX('Rate Design (Consol)'!$B$48:$B$66,MATCH('G2-8 Summary'!F19,'Rate Design (Consol)'!$C$48:$C$66,0))</f>
        <v>GS-8</v>
      </c>
      <c r="F19" s="90" t="s">
        <v>267</v>
      </c>
      <c r="G19" s="90" t="str">
        <f>INDEX('Rate Design (Consol)'!$D$48:$D$66,MATCH('G2-8 Summary'!H19,'Rate Design (Consol)'!$E$48:$E$66,0))</f>
        <v>GS-8-C</v>
      </c>
      <c r="H19" s="90" t="s">
        <v>274</v>
      </c>
      <c r="I19" s="90" t="str">
        <f t="shared" si="17"/>
        <v>CF_FTS12_General Service - 8 - C</v>
      </c>
      <c r="J19" s="174" t="str">
        <f t="shared" ref="J19" si="19">CONCATENATE(A19,"-",D19,"-",G19)</f>
        <v>CFG-CFG - Firm Transportation Service - 12-GS-8-C</v>
      </c>
      <c r="K19" s="240" t="s">
        <v>257</v>
      </c>
      <c r="L19" s="146">
        <v>0.2</v>
      </c>
      <c r="M19" s="146">
        <v>0.13136166567818758</v>
      </c>
      <c r="N19" s="90" t="str">
        <f>VLOOKUP(G19,'Rate Design (Consol)'!D:F,3,FALSE)</f>
        <v>&gt; 2,000,000 &lt; = 4,000,000</v>
      </c>
      <c r="O19" s="237">
        <f t="shared" ref="O19" si="20">ROUND(U19/P19,0)</f>
        <v>2236699</v>
      </c>
      <c r="P19" s="147">
        <f t="shared" ref="P19" si="21">ROUND(Q19/12,0)</f>
        <v>1</v>
      </c>
      <c r="Q19" s="147">
        <f>ROUND(R19/12,0)*12</f>
        <v>12</v>
      </c>
      <c r="R19" s="147">
        <v>12</v>
      </c>
      <c r="S19" s="151">
        <v>9000</v>
      </c>
      <c r="T19" s="118"/>
      <c r="U19" s="147">
        <v>2236699.4899999998</v>
      </c>
      <c r="V19" s="241">
        <v>6.1238000000000001E-2</v>
      </c>
      <c r="W19" s="118"/>
      <c r="X19" s="131">
        <f>VLOOKUP(CONCATENATE(C19,B19),'G2-7 Summary'!S:W,2,FALSE)</f>
        <v>3.7080000000000002E-2</v>
      </c>
      <c r="Y19" s="131">
        <f>VLOOKUP(CONCATENATE(C19,B19),'G2-7 Summary'!S:W,3,FALSE)</f>
        <v>7.6599999999999993E-3</v>
      </c>
      <c r="Z19" s="131">
        <f>VLOOKUP(CONCATENATE(C19,B19),'G2-7 Summary'!S:W,4,FALSE)</f>
        <v>0</v>
      </c>
      <c r="AA19" s="131">
        <f>VLOOKUP(CONCATENATE(C19,B19),'G2-7 Summary'!S:W,5,FALSE)</f>
        <v>0.14990000000000001</v>
      </c>
      <c r="AB19" s="118"/>
      <c r="AC19" s="149">
        <f t="shared" ref="AC19" si="22">S19*P19*12</f>
        <v>108000</v>
      </c>
      <c r="AD19" s="149">
        <f t="shared" ref="AD19" si="23">U19*V19</f>
        <v>136971.00336861997</v>
      </c>
      <c r="AE19" s="149">
        <f t="shared" ref="AE19" si="24">X19*$U19</f>
        <v>82936.817089199991</v>
      </c>
      <c r="AF19" s="149"/>
      <c r="AG19" s="149">
        <f t="shared" ref="AG19" si="25">Y19*$U19</f>
        <v>17133.118093399997</v>
      </c>
      <c r="AH19" s="149">
        <f t="shared" ref="AH19" si="26">Z19*$U19</f>
        <v>0</v>
      </c>
      <c r="AI19" s="149">
        <f t="shared" ref="AI19" si="27">AA19*$U19</f>
        <v>335281.25355099997</v>
      </c>
      <c r="AJ19" s="119">
        <f t="shared" ref="AJ19" si="28">SUM(AC19:AI19)</f>
        <v>680322.19210221991</v>
      </c>
      <c r="AK19" s="120">
        <f t="shared" ref="AK19" si="29">-SUM(AG19:AI19)</f>
        <v>-352414.37164439994</v>
      </c>
      <c r="AL19" s="120">
        <f t="shared" ref="AL19" si="30">AK19+AJ19</f>
        <v>327907.82045781997</v>
      </c>
      <c r="AN19" s="120">
        <f>SUMIFS('Rate Design (Consol)'!K:K,'Rate Design (Consol)'!A:A,K19,'Rate Design (Consol)'!D:D,G19)</f>
        <v>9500</v>
      </c>
      <c r="AO19" s="90">
        <f>SUMIFS('Rate Design (Consol)'!L:L,'Rate Design (Consol)'!A:A,K19,'Rate Design (Consol)'!D:D,G19)</f>
        <v>0.18051</v>
      </c>
      <c r="AP19" s="151">
        <f t="shared" si="14"/>
        <v>114000</v>
      </c>
      <c r="AQ19" s="151">
        <f t="shared" si="15"/>
        <v>403746.62493989995</v>
      </c>
      <c r="AR19" s="118">
        <f t="shared" si="16"/>
        <v>517746.62493989995</v>
      </c>
      <c r="AS19" s="149"/>
      <c r="AT19" s="206"/>
      <c r="AU19" s="206"/>
      <c r="AV19" s="272"/>
      <c r="AW19" s="201"/>
      <c r="AX19" s="53"/>
      <c r="AY19" s="53"/>
    </row>
    <row r="20" spans="1:51" x14ac:dyDescent="0.25">
      <c r="A20" s="23" t="s">
        <v>172</v>
      </c>
      <c r="B20" s="23" t="s">
        <v>178</v>
      </c>
      <c r="C20" s="23" t="s">
        <v>174</v>
      </c>
      <c r="D20" s="23" t="s">
        <v>103</v>
      </c>
      <c r="E20" s="90" t="str">
        <f>INDEX('Rate Design (Consol)'!$B$48:$B$66,MATCH('G2-8 Summary'!F20,'Rate Design (Consol)'!$C$48:$C$66,0))</f>
        <v>GS-1</v>
      </c>
      <c r="F20" s="23" t="s">
        <v>11</v>
      </c>
      <c r="G20" s="90" t="str">
        <f>INDEX('Rate Design (Consol)'!$D$48:$D$66,MATCH('G2-8 Summary'!H20,'Rate Design (Consol)'!$E$48:$E$66,0))</f>
        <v>GS-1</v>
      </c>
      <c r="H20" s="23" t="str">
        <f t="shared" si="3"/>
        <v>General Service - 1</v>
      </c>
      <c r="I20" s="23" t="str">
        <f t="shared" ref="I20:I23" si="31">CONCATENATE(C20,"_",B20," ", AV20,"_",H20)</f>
        <v>CF_FTS-2 _General Service - 1</v>
      </c>
      <c r="J20" s="61" t="str">
        <f t="shared" si="5"/>
        <v>CFG-CFG - Firm Transportation Service - 2 (Fixed Non-Residential)-GS-1</v>
      </c>
      <c r="K20" s="62" t="s">
        <v>257</v>
      </c>
      <c r="L20" s="146">
        <v>1</v>
      </c>
      <c r="M20" s="146">
        <v>1</v>
      </c>
      <c r="N20" s="90" t="str">
        <f>VLOOKUP(E20,'Rate Design (Consol)'!D:F,3,FALSE)</f>
        <v>&lt; = 1000</v>
      </c>
      <c r="O20" s="237">
        <f t="shared" si="0"/>
        <v>588</v>
      </c>
      <c r="P20" s="148">
        <f t="shared" si="6"/>
        <v>6</v>
      </c>
      <c r="Q20" s="148">
        <f t="shared" si="18"/>
        <v>72</v>
      </c>
      <c r="R20" s="148">
        <v>74.916246968122095</v>
      </c>
      <c r="S20" s="24">
        <v>48</v>
      </c>
      <c r="T20" s="25"/>
      <c r="U20" s="148">
        <v>3526.0437416872664</v>
      </c>
      <c r="V20" s="238">
        <v>0</v>
      </c>
      <c r="W20" s="25"/>
      <c r="X20" s="131">
        <f>VLOOKUP(CONCATENATE(C20,B20),'G2-7 Summary'!S:W,2,FALSE)</f>
        <v>0.15536</v>
      </c>
      <c r="Y20" s="131">
        <f>VLOOKUP(CONCATENATE(C20,B20),'G2-7 Summary'!S:W,3,FALSE)</f>
        <v>8.1129999999999994E-2</v>
      </c>
      <c r="Z20" s="131">
        <f>VLOOKUP(CONCATENATE(C20,B20),'G2-7 Summary'!S:W,4,FALSE)</f>
        <v>0</v>
      </c>
      <c r="AA20" s="131">
        <f>VLOOKUP(CONCATENATE(C20,B20),'G2-7 Summary'!S:W,5,FALSE)</f>
        <v>0.20519999999999999</v>
      </c>
      <c r="AB20" s="25"/>
      <c r="AC20" s="149">
        <f t="shared" si="7"/>
        <v>3456</v>
      </c>
      <c r="AD20" s="26">
        <f t="shared" si="1"/>
        <v>0</v>
      </c>
      <c r="AE20" s="26">
        <f t="shared" si="8"/>
        <v>547.80615570853365</v>
      </c>
      <c r="AF20" s="26"/>
      <c r="AG20" s="26">
        <f t="shared" si="9"/>
        <v>286.06792876308788</v>
      </c>
      <c r="AH20" s="26">
        <f t="shared" si="10"/>
        <v>0</v>
      </c>
      <c r="AI20" s="26">
        <f t="shared" si="11"/>
        <v>723.54417579422704</v>
      </c>
      <c r="AJ20" s="29">
        <f t="shared" si="2"/>
        <v>5013.4182602658493</v>
      </c>
      <c r="AK20" s="27">
        <f t="shared" si="12"/>
        <v>-1009.612104557315</v>
      </c>
      <c r="AL20" s="27">
        <f t="shared" si="13"/>
        <v>4003.8061557085343</v>
      </c>
      <c r="AN20" s="27">
        <f>SUMIFS('Rate Design (Consol)'!K:K,'Rate Design (Consol)'!A:A,K20,'Rate Design (Consol)'!D:D,G20)</f>
        <v>40</v>
      </c>
      <c r="AO20" s="23">
        <f>SUMIFS('Rate Design (Consol)'!L:L,'Rate Design (Consol)'!A:A,K20,'Rate Design (Consol)'!D:D,G20)</f>
        <v>0.70123999999999997</v>
      </c>
      <c r="AP20" s="24">
        <f t="shared" si="14"/>
        <v>2880</v>
      </c>
      <c r="AQ20" s="24">
        <f t="shared" si="15"/>
        <v>2472.6029134207788</v>
      </c>
      <c r="AR20" s="25">
        <f t="shared" si="16"/>
        <v>5352.6029134207783</v>
      </c>
      <c r="AT20" s="53"/>
      <c r="AU20" s="53"/>
      <c r="AV20" s="271"/>
      <c r="AX20" s="53"/>
      <c r="AY20" s="53"/>
    </row>
    <row r="21" spans="1:51" x14ac:dyDescent="0.25">
      <c r="A21" s="23" t="s">
        <v>172</v>
      </c>
      <c r="B21" s="23" t="s">
        <v>178</v>
      </c>
      <c r="C21" s="23" t="s">
        <v>174</v>
      </c>
      <c r="D21" s="23" t="s">
        <v>83</v>
      </c>
      <c r="E21" s="90" t="str">
        <f>INDEX('Rate Design (Consol)'!$B$48:$B$66,MATCH('G2-8 Summary'!F21,'Rate Design (Consol)'!$C$48:$C$66,0))</f>
        <v>RES-1</v>
      </c>
      <c r="F21" s="23" t="s">
        <v>8</v>
      </c>
      <c r="G21" s="90" t="str">
        <f>INDEX('Rate Design (Consol)'!$D$48:$D$66,MATCH('G2-8 Summary'!H21,'Rate Design (Consol)'!$E$48:$E$66,0))</f>
        <v>RES-1</v>
      </c>
      <c r="H21" s="23" t="str">
        <f t="shared" si="3"/>
        <v>Residential - 1</v>
      </c>
      <c r="I21" s="23" t="str">
        <f t="shared" si="31"/>
        <v>CF_FTS-2 _Residential - 1</v>
      </c>
      <c r="J21" s="61" t="str">
        <f t="shared" si="5"/>
        <v>CFG-CFG - Firm Transportation Service - 2 (Fixed Residential)-RES-1</v>
      </c>
      <c r="K21" s="62" t="s">
        <v>257</v>
      </c>
      <c r="L21" s="146">
        <v>0.05</v>
      </c>
      <c r="M21" s="146">
        <v>6.2638667484903184E-4</v>
      </c>
      <c r="N21" s="90" t="str">
        <f>VLOOKUP(E21,'Rate Design (Consol)'!D:F,3,FALSE)</f>
        <v>&lt; = 100</v>
      </c>
      <c r="O21" s="237">
        <f t="shared" si="0"/>
        <v>7</v>
      </c>
      <c r="P21" s="148">
        <f t="shared" si="6"/>
        <v>1</v>
      </c>
      <c r="Q21" s="148">
        <f t="shared" si="18"/>
        <v>12</v>
      </c>
      <c r="R21" s="148">
        <v>11.945223952701303</v>
      </c>
      <c r="S21" s="24">
        <v>48</v>
      </c>
      <c r="T21" s="25"/>
      <c r="U21" s="148">
        <v>6.9849190909863559</v>
      </c>
      <c r="V21" s="238">
        <v>0</v>
      </c>
      <c r="W21" s="25"/>
      <c r="X21" s="131">
        <f>VLOOKUP(CONCATENATE(C21,B21),'G2-7 Summary'!S:W,2,FALSE)</f>
        <v>0.15536</v>
      </c>
      <c r="Y21" s="131">
        <f>VLOOKUP(CONCATENATE(C21,B21),'G2-7 Summary'!S:W,3,FALSE)</f>
        <v>8.1129999999999994E-2</v>
      </c>
      <c r="Z21" s="131">
        <f>VLOOKUP(CONCATENATE(C21,B21),'G2-7 Summary'!S:W,4,FALSE)</f>
        <v>0</v>
      </c>
      <c r="AA21" s="131">
        <f>VLOOKUP(CONCATENATE(C21,B21),'G2-7 Summary'!S:W,5,FALSE)</f>
        <v>0.20519999999999999</v>
      </c>
      <c r="AB21" s="25"/>
      <c r="AC21" s="149">
        <f t="shared" si="7"/>
        <v>576</v>
      </c>
      <c r="AD21" s="26">
        <f t="shared" si="1"/>
        <v>0</v>
      </c>
      <c r="AE21" s="26">
        <f t="shared" si="8"/>
        <v>1.0851770299756403</v>
      </c>
      <c r="AF21" s="26"/>
      <c r="AG21" s="26">
        <f t="shared" si="9"/>
        <v>0.56668648585172299</v>
      </c>
      <c r="AH21" s="26">
        <f t="shared" si="10"/>
        <v>0</v>
      </c>
      <c r="AI21" s="26">
        <f t="shared" si="11"/>
        <v>1.4333053974704002</v>
      </c>
      <c r="AJ21" s="29">
        <f t="shared" si="2"/>
        <v>579.08516891329771</v>
      </c>
      <c r="AK21" s="27">
        <f t="shared" si="12"/>
        <v>-1.9999918833221231</v>
      </c>
      <c r="AL21" s="27">
        <f t="shared" si="13"/>
        <v>577.08517702997563</v>
      </c>
      <c r="AN21" s="27">
        <f>SUMIFS('Rate Design (Consol)'!K:K,'Rate Design (Consol)'!A:A,K21,'Rate Design (Consol)'!D:D,G21)</f>
        <v>16.5</v>
      </c>
      <c r="AO21" s="23">
        <f>SUMIFS('Rate Design (Consol)'!L:L,'Rate Design (Consol)'!A:A,K21,'Rate Design (Consol)'!D:D,G21)</f>
        <v>0.65229000000000004</v>
      </c>
      <c r="AP21" s="24">
        <f t="shared" si="14"/>
        <v>198</v>
      </c>
      <c r="AQ21" s="24">
        <f t="shared" si="15"/>
        <v>4.5561928738594899</v>
      </c>
      <c r="AR21" s="25">
        <f t="shared" si="16"/>
        <v>202.55619287385949</v>
      </c>
      <c r="AT21" s="53"/>
      <c r="AU21" s="53"/>
      <c r="AV21" s="271"/>
      <c r="AX21" s="53"/>
      <c r="AY21" s="53"/>
    </row>
    <row r="22" spans="1:51" x14ac:dyDescent="0.25">
      <c r="A22" s="23" t="s">
        <v>172</v>
      </c>
      <c r="B22" s="23" t="s">
        <v>178</v>
      </c>
      <c r="C22" s="23" t="s">
        <v>174</v>
      </c>
      <c r="D22" s="23" t="s">
        <v>83</v>
      </c>
      <c r="E22" s="90" t="str">
        <f>INDEX('Rate Design (Consol)'!$B$48:$B$66,MATCH('G2-8 Summary'!F22,'Rate Design (Consol)'!$C$48:$C$66,0))</f>
        <v>RES-3</v>
      </c>
      <c r="F22" s="23" t="s">
        <v>266</v>
      </c>
      <c r="G22" s="90" t="str">
        <f>INDEX('Rate Design (Consol)'!$D$48:$D$66,MATCH('G2-8 Summary'!H22,'Rate Design (Consol)'!$E$48:$E$66,0))</f>
        <v>RES-3</v>
      </c>
      <c r="H22" s="23" t="str">
        <f t="shared" si="3"/>
        <v>Residential - 3</v>
      </c>
      <c r="I22" s="23" t="str">
        <f t="shared" si="31"/>
        <v>CF_FTS-2 _Residential - 3</v>
      </c>
      <c r="J22" s="61" t="str">
        <f t="shared" si="5"/>
        <v>CFG-CFG - Firm Transportation Service - 2 (Fixed Residential)-RES-3</v>
      </c>
      <c r="K22" s="62" t="s">
        <v>257</v>
      </c>
      <c r="L22" s="146">
        <v>0.8</v>
      </c>
      <c r="M22" s="146">
        <v>0.95669398559855323</v>
      </c>
      <c r="N22" s="90" t="str">
        <f>VLOOKUP(E22,'Rate Design (Consol)'!D:F,3,FALSE)</f>
        <v>&gt; 250</v>
      </c>
      <c r="O22" s="237">
        <f t="shared" si="0"/>
        <v>667</v>
      </c>
      <c r="P22" s="148">
        <f t="shared" si="6"/>
        <v>16</v>
      </c>
      <c r="Q22" s="148">
        <f t="shared" si="18"/>
        <v>192</v>
      </c>
      <c r="R22" s="148">
        <v>191.12358324322085</v>
      </c>
      <c r="S22" s="24">
        <v>48</v>
      </c>
      <c r="T22" s="25"/>
      <c r="U22" s="148">
        <v>10668.218773730654</v>
      </c>
      <c r="V22" s="238">
        <v>0</v>
      </c>
      <c r="W22" s="25"/>
      <c r="X22" s="131">
        <f>VLOOKUP(CONCATENATE(C22,B22),'G2-7 Summary'!S:W,2,FALSE)</f>
        <v>0.15536</v>
      </c>
      <c r="Y22" s="131">
        <f>VLOOKUP(CONCATENATE(C22,B22),'G2-7 Summary'!S:W,3,FALSE)</f>
        <v>8.1129999999999994E-2</v>
      </c>
      <c r="Z22" s="131">
        <f>VLOOKUP(CONCATENATE(C22,B22),'G2-7 Summary'!S:W,4,FALSE)</f>
        <v>0</v>
      </c>
      <c r="AA22" s="131">
        <f>VLOOKUP(CONCATENATE(C22,B22),'G2-7 Summary'!S:W,5,FALSE)</f>
        <v>0.20519999999999999</v>
      </c>
      <c r="AB22" s="25"/>
      <c r="AC22" s="149">
        <f t="shared" si="7"/>
        <v>9216</v>
      </c>
      <c r="AD22" s="26">
        <f t="shared" si="1"/>
        <v>0</v>
      </c>
      <c r="AE22" s="26">
        <f t="shared" si="8"/>
        <v>1657.4144686867944</v>
      </c>
      <c r="AF22" s="26"/>
      <c r="AG22" s="26">
        <f t="shared" si="9"/>
        <v>865.51258911276784</v>
      </c>
      <c r="AH22" s="26">
        <f t="shared" si="10"/>
        <v>0</v>
      </c>
      <c r="AI22" s="26">
        <f t="shared" si="11"/>
        <v>2189.11849236953</v>
      </c>
      <c r="AJ22" s="29">
        <f t="shared" si="2"/>
        <v>13928.045550169092</v>
      </c>
      <c r="AK22" s="27">
        <f t="shared" si="12"/>
        <v>-3054.6310814822978</v>
      </c>
      <c r="AL22" s="27">
        <f t="shared" si="13"/>
        <v>10873.414468686795</v>
      </c>
      <c r="AN22" s="27">
        <f>SUMIFS('Rate Design (Consol)'!K:K,'Rate Design (Consol)'!A:A,K22,'Rate Design (Consol)'!D:D,G22)</f>
        <v>26.5</v>
      </c>
      <c r="AO22" s="23">
        <f>SUMIFS('Rate Design (Consol)'!L:L,'Rate Design (Consol)'!A:A,K22,'Rate Design (Consol)'!D:D,G22)</f>
        <v>0.65386</v>
      </c>
      <c r="AP22" s="24">
        <f t="shared" si="14"/>
        <v>5088</v>
      </c>
      <c r="AQ22" s="24">
        <f t="shared" si="15"/>
        <v>6975.5215273915255</v>
      </c>
      <c r="AR22" s="25">
        <f t="shared" si="16"/>
        <v>12063.521527391526</v>
      </c>
      <c r="AT22" s="53"/>
      <c r="AU22" s="53"/>
      <c r="AV22" s="271"/>
      <c r="AX22" s="53"/>
      <c r="AY22" s="53"/>
    </row>
    <row r="23" spans="1:51" x14ac:dyDescent="0.25">
      <c r="A23" s="23" t="s">
        <v>172</v>
      </c>
      <c r="B23" s="23" t="s">
        <v>178</v>
      </c>
      <c r="C23" s="23" t="s">
        <v>174</v>
      </c>
      <c r="D23" s="23" t="s">
        <v>83</v>
      </c>
      <c r="E23" s="90" t="str">
        <f>INDEX('Rate Design (Consol)'!$B$48:$B$66,MATCH('G2-8 Summary'!F23,'Rate Design (Consol)'!$C$48:$C$66,0))</f>
        <v>RES-2</v>
      </c>
      <c r="F23" s="23" t="s">
        <v>9</v>
      </c>
      <c r="G23" s="90" t="str">
        <f>INDEX('Rate Design (Consol)'!$D$48:$D$66,MATCH('G2-8 Summary'!H23,'Rate Design (Consol)'!$E$48:$E$66,0))</f>
        <v>RES-2</v>
      </c>
      <c r="H23" s="23" t="str">
        <f t="shared" si="3"/>
        <v>Residential - 2</v>
      </c>
      <c r="I23" s="23" t="str">
        <f t="shared" si="31"/>
        <v>CF_FTS-2 _Residential - 2</v>
      </c>
      <c r="J23" s="61" t="str">
        <f t="shared" si="5"/>
        <v>CFG-CFG - Firm Transportation Service - 2 (Fixed Residential)-RES-2</v>
      </c>
      <c r="K23" s="62" t="s">
        <v>257</v>
      </c>
      <c r="L23" s="146">
        <v>0.15</v>
      </c>
      <c r="M23" s="146">
        <v>4.2679627726597655E-2</v>
      </c>
      <c r="N23" s="90" t="str">
        <f>VLOOKUP(E23,'Rate Design (Consol)'!D:F,3,FALSE)</f>
        <v>&gt; 100 &lt; = 250</v>
      </c>
      <c r="O23" s="237">
        <f t="shared" si="0"/>
        <v>159</v>
      </c>
      <c r="P23" s="148">
        <f t="shared" si="6"/>
        <v>3</v>
      </c>
      <c r="Q23" s="148">
        <f t="shared" si="18"/>
        <v>36</v>
      </c>
      <c r="R23" s="148">
        <v>35.835671858103908</v>
      </c>
      <c r="S23" s="24">
        <v>48</v>
      </c>
      <c r="T23" s="25"/>
      <c r="U23" s="148">
        <v>475.9260668748297</v>
      </c>
      <c r="V23" s="238">
        <v>0</v>
      </c>
      <c r="W23" s="25"/>
      <c r="X23" s="131">
        <f>VLOOKUP(CONCATENATE(C23,B23),'G2-7 Summary'!S:W,2,FALSE)</f>
        <v>0.15536</v>
      </c>
      <c r="Y23" s="131">
        <f>VLOOKUP(CONCATENATE(C23,B23),'G2-7 Summary'!S:W,3,FALSE)</f>
        <v>8.1129999999999994E-2</v>
      </c>
      <c r="Z23" s="131">
        <f>VLOOKUP(CONCATENATE(C23,B23),'G2-7 Summary'!S:W,4,FALSE)</f>
        <v>0</v>
      </c>
      <c r="AA23" s="131">
        <f>VLOOKUP(CONCATENATE(C23,B23),'G2-7 Summary'!S:W,5,FALSE)</f>
        <v>0.20519999999999999</v>
      </c>
      <c r="AB23" s="25"/>
      <c r="AC23" s="149">
        <f t="shared" si="7"/>
        <v>1728</v>
      </c>
      <c r="AD23" s="26">
        <f t="shared" si="1"/>
        <v>0</v>
      </c>
      <c r="AE23" s="26">
        <f t="shared" si="8"/>
        <v>73.939873749673538</v>
      </c>
      <c r="AF23" s="26"/>
      <c r="AG23" s="26">
        <f t="shared" si="9"/>
        <v>38.61188180555493</v>
      </c>
      <c r="AH23" s="26">
        <f t="shared" si="10"/>
        <v>0</v>
      </c>
      <c r="AI23" s="26">
        <f t="shared" si="11"/>
        <v>97.660028922715057</v>
      </c>
      <c r="AJ23" s="29">
        <f t="shared" si="2"/>
        <v>1938.2117844779436</v>
      </c>
      <c r="AK23" s="27">
        <f t="shared" si="12"/>
        <v>-136.27191072826997</v>
      </c>
      <c r="AL23" s="27">
        <f t="shared" si="13"/>
        <v>1801.9398737496736</v>
      </c>
      <c r="AN23" s="27">
        <f>SUMIFS('Rate Design (Consol)'!K:K,'Rate Design (Consol)'!A:A,K23,'Rate Design (Consol)'!D:D,G23)</f>
        <v>19.5</v>
      </c>
      <c r="AO23" s="23">
        <f>SUMIFS('Rate Design (Consol)'!L:L,'Rate Design (Consol)'!A:A,K23,'Rate Design (Consol)'!D:D,G23)</f>
        <v>0.65271999999999997</v>
      </c>
      <c r="AP23" s="24">
        <f t="shared" si="14"/>
        <v>702</v>
      </c>
      <c r="AQ23" s="24">
        <f t="shared" si="15"/>
        <v>310.64646237053881</v>
      </c>
      <c r="AR23" s="25">
        <f t="shared" si="16"/>
        <v>1012.6464623705388</v>
      </c>
      <c r="AT23" s="53"/>
      <c r="AU23" s="53"/>
      <c r="AV23" s="271"/>
      <c r="AX23" s="53"/>
      <c r="AY23" s="53"/>
    </row>
    <row r="24" spans="1:51" x14ac:dyDescent="0.25">
      <c r="A24" s="23" t="s">
        <v>172</v>
      </c>
      <c r="B24" s="23" t="s">
        <v>178</v>
      </c>
      <c r="C24" s="23" t="s">
        <v>174</v>
      </c>
      <c r="D24" s="23" t="s">
        <v>90</v>
      </c>
      <c r="E24" s="90" t="str">
        <f>INDEX('Rate Design (Consol)'!$B$48:$B$66,MATCH('G2-8 Summary'!F24,'Rate Design (Consol)'!$C$48:$C$66,0))</f>
        <v>GS-2</v>
      </c>
      <c r="F24" s="23" t="s">
        <v>12</v>
      </c>
      <c r="G24" s="90" t="str">
        <f>INDEX('Rate Design (Consol)'!$D$48:$D$66,MATCH('G2-8 Summary'!H24,'Rate Design (Consol)'!$E$48:$E$66,0))</f>
        <v>GS-2</v>
      </c>
      <c r="H24" s="23" t="str">
        <f t="shared" si="3"/>
        <v>General Service - 2</v>
      </c>
      <c r="I24" s="23" t="str">
        <f t="shared" si="17"/>
        <v>CF_FTS-2_General Service - 2</v>
      </c>
      <c r="J24" s="61" t="str">
        <f t="shared" si="5"/>
        <v>CFG-CFG - Firm Transportation Service - 2 Non-Residential-GS-2</v>
      </c>
      <c r="K24" s="62" t="s">
        <v>257</v>
      </c>
      <c r="L24" s="146">
        <v>0.18</v>
      </c>
      <c r="M24" s="146">
        <v>0.36780610864784141</v>
      </c>
      <c r="N24" s="90" t="str">
        <f>VLOOKUP(E24,'Rate Design (Consol)'!D:F,3,FALSE)</f>
        <v>&gt; 1000 &lt; = 5,000</v>
      </c>
      <c r="O24" s="237">
        <f t="shared" si="0"/>
        <v>1415</v>
      </c>
      <c r="P24" s="148">
        <f t="shared" si="6"/>
        <v>19</v>
      </c>
      <c r="Q24" s="148">
        <f>ROUND(R24/12,0)*12-12</f>
        <v>228</v>
      </c>
      <c r="R24" s="148">
        <v>236.4893467725048</v>
      </c>
      <c r="S24" s="24">
        <v>34</v>
      </c>
      <c r="T24" s="25"/>
      <c r="U24" s="148">
        <v>26883.206497874671</v>
      </c>
      <c r="V24" s="238">
        <v>0.3196</v>
      </c>
      <c r="W24" s="25"/>
      <c r="X24" s="131">
        <f>VLOOKUP(CONCATENATE(C24,B24),'G2-7 Summary'!S:W,2,FALSE)</f>
        <v>0.15536</v>
      </c>
      <c r="Y24" s="131">
        <f>VLOOKUP(CONCATENATE(C24,B24),'G2-7 Summary'!S:W,3,FALSE)</f>
        <v>8.1129999999999994E-2</v>
      </c>
      <c r="Z24" s="131">
        <f>VLOOKUP(CONCATENATE(C24,B24),'G2-7 Summary'!S:W,4,FALSE)</f>
        <v>0</v>
      </c>
      <c r="AA24" s="131">
        <f>VLOOKUP(CONCATENATE(C24,B24),'G2-7 Summary'!S:W,5,FALSE)</f>
        <v>0.20519999999999999</v>
      </c>
      <c r="AB24" s="25"/>
      <c r="AC24" s="149">
        <f t="shared" si="7"/>
        <v>7752</v>
      </c>
      <c r="AD24" s="26">
        <f t="shared" si="1"/>
        <v>8591.8727967207451</v>
      </c>
      <c r="AE24" s="26">
        <f t="shared" si="8"/>
        <v>4176.5749615098084</v>
      </c>
      <c r="AF24" s="26"/>
      <c r="AG24" s="26">
        <f t="shared" si="9"/>
        <v>2181.0345431725718</v>
      </c>
      <c r="AH24" s="26">
        <f t="shared" si="10"/>
        <v>0</v>
      </c>
      <c r="AI24" s="26">
        <f t="shared" si="11"/>
        <v>5516.4339733638826</v>
      </c>
      <c r="AJ24" s="29">
        <f t="shared" si="2"/>
        <v>28217.916274767013</v>
      </c>
      <c r="AK24" s="27">
        <f t="shared" si="12"/>
        <v>-7697.4685165364544</v>
      </c>
      <c r="AL24" s="27">
        <f t="shared" si="13"/>
        <v>20520.447758230559</v>
      </c>
      <c r="AN24" s="27">
        <f>SUMIFS('Rate Design (Consol)'!K:K,'Rate Design (Consol)'!A:A,K24,'Rate Design (Consol)'!D:D,G24)</f>
        <v>70</v>
      </c>
      <c r="AO24" s="23">
        <f>SUMIFS('Rate Design (Consol)'!L:L,'Rate Design (Consol)'!A:A,K24,'Rate Design (Consol)'!D:D,G24)</f>
        <v>0.69901999999999997</v>
      </c>
      <c r="AP24" s="24">
        <f t="shared" si="14"/>
        <v>15960</v>
      </c>
      <c r="AQ24" s="24">
        <f t="shared" si="15"/>
        <v>18791.899006144351</v>
      </c>
      <c r="AR24" s="25">
        <f t="shared" si="16"/>
        <v>34751.899006144347</v>
      </c>
      <c r="AT24" s="53"/>
      <c r="AU24" s="53"/>
      <c r="AV24" s="271"/>
      <c r="AW24" s="199"/>
      <c r="AX24" s="53"/>
      <c r="AY24" s="53"/>
    </row>
    <row r="25" spans="1:51" x14ac:dyDescent="0.25">
      <c r="A25" s="23" t="s">
        <v>172</v>
      </c>
      <c r="B25" s="23" t="s">
        <v>178</v>
      </c>
      <c r="C25" s="23" t="s">
        <v>174</v>
      </c>
      <c r="D25" s="23" t="s">
        <v>90</v>
      </c>
      <c r="E25" s="90" t="str">
        <f>INDEX('Rate Design (Consol)'!$B$48:$B$66,MATCH('G2-8 Summary'!F25,'Rate Design (Consol)'!$C$48:$C$66,0))</f>
        <v>GS-3</v>
      </c>
      <c r="F25" s="23" t="s">
        <v>13</v>
      </c>
      <c r="G25" s="90" t="str">
        <f>INDEX('Rate Design (Consol)'!$D$48:$D$66,MATCH('G2-8 Summary'!H25,'Rate Design (Consol)'!$E$48:$E$66,0))</f>
        <v>GS-3</v>
      </c>
      <c r="H25" s="23" t="str">
        <f t="shared" si="3"/>
        <v>General Service - 3</v>
      </c>
      <c r="I25" s="23" t="str">
        <f t="shared" si="17"/>
        <v>CF_FTS-2_General Service - 3</v>
      </c>
      <c r="J25" s="61" t="str">
        <f t="shared" si="5"/>
        <v>CFG-CFG - Firm Transportation Service - 2 Non-Residential-GS-3</v>
      </c>
      <c r="K25" s="62" t="s">
        <v>257</v>
      </c>
      <c r="L25" s="146">
        <v>0.01</v>
      </c>
      <c r="M25" s="146">
        <v>7.5199936490761773E-2</v>
      </c>
      <c r="N25" s="90" t="str">
        <f>VLOOKUP(E25,'Rate Design (Consol)'!D:F,3,FALSE)</f>
        <v>&gt; 5,000 &lt; = 10,000</v>
      </c>
      <c r="O25" s="237">
        <f t="shared" si="0"/>
        <v>5496</v>
      </c>
      <c r="P25" s="148">
        <f t="shared" si="6"/>
        <v>1</v>
      </c>
      <c r="Q25" s="148">
        <f t="shared" ref="Q25:Q33" si="32">ROUND(R25/12,0)*12</f>
        <v>12</v>
      </c>
      <c r="R25" s="148">
        <v>13.138297042916934</v>
      </c>
      <c r="S25" s="24">
        <v>34</v>
      </c>
      <c r="T25" s="25"/>
      <c r="U25" s="148">
        <v>5496.4161110326195</v>
      </c>
      <c r="V25" s="238">
        <v>0.3196</v>
      </c>
      <c r="W25" s="25"/>
      <c r="X25" s="131">
        <f>VLOOKUP(CONCATENATE(C25,B25),'G2-7 Summary'!S:W,2,FALSE)</f>
        <v>0.15536</v>
      </c>
      <c r="Y25" s="131">
        <f>VLOOKUP(CONCATENATE(C25,B25),'G2-7 Summary'!S:W,3,FALSE)</f>
        <v>8.1129999999999994E-2</v>
      </c>
      <c r="Z25" s="131">
        <f>VLOOKUP(CONCATENATE(C25,B25),'G2-7 Summary'!S:W,4,FALSE)</f>
        <v>0</v>
      </c>
      <c r="AA25" s="131">
        <f>VLOOKUP(CONCATENATE(C25,B25),'G2-7 Summary'!S:W,5,FALSE)</f>
        <v>0.20519999999999999</v>
      </c>
      <c r="AB25" s="25"/>
      <c r="AC25" s="149">
        <f t="shared" si="7"/>
        <v>408</v>
      </c>
      <c r="AD25" s="26">
        <f t="shared" si="1"/>
        <v>1756.6545890860252</v>
      </c>
      <c r="AE25" s="26">
        <f t="shared" si="8"/>
        <v>853.9232070100278</v>
      </c>
      <c r="AF25" s="26"/>
      <c r="AG25" s="26">
        <f t="shared" si="9"/>
        <v>445.92423908807638</v>
      </c>
      <c r="AH25" s="26">
        <f t="shared" si="10"/>
        <v>0</v>
      </c>
      <c r="AI25" s="26">
        <f t="shared" si="11"/>
        <v>1127.8645859838934</v>
      </c>
      <c r="AJ25" s="29">
        <f t="shared" si="2"/>
        <v>4592.3666211680229</v>
      </c>
      <c r="AK25" s="27">
        <f t="shared" si="12"/>
        <v>-1573.7888250719698</v>
      </c>
      <c r="AL25" s="27">
        <f t="shared" si="13"/>
        <v>3018.5777960960531</v>
      </c>
      <c r="AN25" s="27">
        <f>SUMIFS('Rate Design (Consol)'!K:K,'Rate Design (Consol)'!A:A,K25,'Rate Design (Consol)'!D:D,G25)</f>
        <v>150</v>
      </c>
      <c r="AO25" s="23">
        <f>SUMIFS('Rate Design (Consol)'!L:L,'Rate Design (Consol)'!A:A,K25,'Rate Design (Consol)'!D:D,G25)</f>
        <v>0.62475000000000003</v>
      </c>
      <c r="AP25" s="24">
        <f t="shared" si="14"/>
        <v>1800</v>
      </c>
      <c r="AQ25" s="24">
        <f t="shared" si="15"/>
        <v>3433.8859653676291</v>
      </c>
      <c r="AR25" s="25">
        <f t="shared" si="16"/>
        <v>5233.8859653676291</v>
      </c>
      <c r="AT25" s="53"/>
      <c r="AU25" s="53"/>
      <c r="AV25" s="271"/>
      <c r="AW25" s="199"/>
      <c r="AX25" s="53"/>
      <c r="AY25" s="53"/>
    </row>
    <row r="26" spans="1:51" x14ac:dyDescent="0.25">
      <c r="A26" s="23" t="s">
        <v>172</v>
      </c>
      <c r="B26" s="23" t="s">
        <v>178</v>
      </c>
      <c r="C26" s="23" t="s">
        <v>174</v>
      </c>
      <c r="D26" s="23" t="s">
        <v>90</v>
      </c>
      <c r="E26" s="90" t="str">
        <f>INDEX('Rate Design (Consol)'!$B$48:$B$66,MATCH('G2-8 Summary'!F26,'Rate Design (Consol)'!$C$48:$C$66,0))</f>
        <v>GS-1</v>
      </c>
      <c r="F26" s="23" t="s">
        <v>11</v>
      </c>
      <c r="G26" s="90" t="str">
        <f>INDEX('Rate Design (Consol)'!$D$48:$D$66,MATCH('G2-8 Summary'!H26,'Rate Design (Consol)'!$E$48:$E$66,0))</f>
        <v>GS-1</v>
      </c>
      <c r="H26" s="23" t="str">
        <f t="shared" si="3"/>
        <v>General Service - 1</v>
      </c>
      <c r="I26" s="23" t="str">
        <f t="shared" si="17"/>
        <v>CF_FTS-2_General Service - 1</v>
      </c>
      <c r="J26" s="61" t="str">
        <f t="shared" si="5"/>
        <v>CFG-CFG - Firm Transportation Service - 2 Non-Residential-GS-1</v>
      </c>
      <c r="K26" s="62" t="s">
        <v>257</v>
      </c>
      <c r="L26" s="146">
        <v>0.81</v>
      </c>
      <c r="M26" s="146">
        <v>0.55699395486139691</v>
      </c>
      <c r="N26" s="90" t="str">
        <f>VLOOKUP(E26,'Rate Design (Consol)'!D:F,3,FALSE)</f>
        <v>&lt; = 1000</v>
      </c>
      <c r="O26" s="237">
        <f t="shared" si="0"/>
        <v>457</v>
      </c>
      <c r="P26" s="148">
        <f t="shared" si="6"/>
        <v>89</v>
      </c>
      <c r="Q26" s="148">
        <f t="shared" si="32"/>
        <v>1068</v>
      </c>
      <c r="R26" s="148">
        <v>1064.2020604762718</v>
      </c>
      <c r="S26" s="24">
        <v>34</v>
      </c>
      <c r="T26" s="25"/>
      <c r="U26" s="148">
        <v>40711.078893318692</v>
      </c>
      <c r="V26" s="238">
        <v>0.3196</v>
      </c>
      <c r="W26" s="25"/>
      <c r="X26" s="131">
        <f>VLOOKUP(CONCATENATE(C26,B26),'G2-7 Summary'!S:W,2,FALSE)</f>
        <v>0.15536</v>
      </c>
      <c r="Y26" s="131">
        <f>VLOOKUP(CONCATENATE(C26,B26),'G2-7 Summary'!S:W,3,FALSE)</f>
        <v>8.1129999999999994E-2</v>
      </c>
      <c r="Z26" s="131">
        <f>VLOOKUP(CONCATENATE(C26,B26),'G2-7 Summary'!S:W,4,FALSE)</f>
        <v>0</v>
      </c>
      <c r="AA26" s="131">
        <f>VLOOKUP(CONCATENATE(C26,B26),'G2-7 Summary'!S:W,5,FALSE)</f>
        <v>0.20519999999999999</v>
      </c>
      <c r="AB26" s="25"/>
      <c r="AC26" s="149">
        <f t="shared" si="7"/>
        <v>36312</v>
      </c>
      <c r="AD26" s="26">
        <f t="shared" si="1"/>
        <v>13011.260814304655</v>
      </c>
      <c r="AE26" s="26">
        <f t="shared" si="8"/>
        <v>6324.8732168659917</v>
      </c>
      <c r="AF26" s="26"/>
      <c r="AG26" s="26">
        <f t="shared" si="9"/>
        <v>3302.8898306149454</v>
      </c>
      <c r="AH26" s="26">
        <f t="shared" si="10"/>
        <v>0</v>
      </c>
      <c r="AI26" s="26">
        <f t="shared" si="11"/>
        <v>8353.9133889089953</v>
      </c>
      <c r="AJ26" s="29">
        <f t="shared" si="2"/>
        <v>67304.93725069458</v>
      </c>
      <c r="AK26" s="27">
        <f t="shared" si="12"/>
        <v>-11656.803219523941</v>
      </c>
      <c r="AL26" s="27">
        <f t="shared" si="13"/>
        <v>55648.134031170637</v>
      </c>
      <c r="AN26" s="27">
        <f>SUMIFS('Rate Design (Consol)'!K:K,'Rate Design (Consol)'!A:A,K26,'Rate Design (Consol)'!D:D,G26)</f>
        <v>40</v>
      </c>
      <c r="AO26" s="23">
        <f>SUMIFS('Rate Design (Consol)'!L:L,'Rate Design (Consol)'!A:A,K26,'Rate Design (Consol)'!D:D,G26)</f>
        <v>0.70123999999999997</v>
      </c>
      <c r="AP26" s="24">
        <f t="shared" si="14"/>
        <v>42720</v>
      </c>
      <c r="AQ26" s="24">
        <f t="shared" si="15"/>
        <v>28548.236963150797</v>
      </c>
      <c r="AR26" s="25">
        <f t="shared" si="16"/>
        <v>71268.23696315079</v>
      </c>
      <c r="AT26" s="53"/>
      <c r="AU26" s="53"/>
      <c r="AV26" s="271"/>
      <c r="AW26" s="199"/>
      <c r="AX26" s="53"/>
      <c r="AY26" s="53"/>
    </row>
    <row r="27" spans="1:51" x14ac:dyDescent="0.25">
      <c r="A27" s="23" t="s">
        <v>172</v>
      </c>
      <c r="B27" s="23" t="s">
        <v>178</v>
      </c>
      <c r="C27" s="23" t="s">
        <v>174</v>
      </c>
      <c r="D27" s="23" t="s">
        <v>78</v>
      </c>
      <c r="E27" s="90" t="str">
        <f>INDEX('Rate Design (Consol)'!$B$48:$B$66,MATCH('G2-8 Summary'!F27,'Rate Design (Consol)'!$C$48:$C$66,0))</f>
        <v>RES-1</v>
      </c>
      <c r="F27" s="23" t="s">
        <v>8</v>
      </c>
      <c r="G27" s="90" t="str">
        <f>INDEX('Rate Design (Consol)'!$D$48:$D$66,MATCH('G2-8 Summary'!H27,'Rate Design (Consol)'!$E$48:$E$66,0))</f>
        <v>RES-1</v>
      </c>
      <c r="H27" s="23" t="str">
        <f t="shared" si="3"/>
        <v>Residential - 1</v>
      </c>
      <c r="I27" s="23" t="str">
        <f t="shared" si="17"/>
        <v>CF_FTS-2_Residential - 1</v>
      </c>
      <c r="J27" s="61" t="str">
        <f t="shared" si="5"/>
        <v>CFG-CFG - Firm Transportation Service - 2 Residential-RES-1</v>
      </c>
      <c r="K27" s="62" t="s">
        <v>257</v>
      </c>
      <c r="L27" s="146">
        <v>7.5136612021857924E-2</v>
      </c>
      <c r="M27" s="146">
        <v>7.299183991900474E-3</v>
      </c>
      <c r="N27" s="90" t="str">
        <f>VLOOKUP(E27,'Rate Design (Consol)'!D:F,3,FALSE)</f>
        <v>&lt; = 100</v>
      </c>
      <c r="O27" s="237">
        <f t="shared" si="0"/>
        <v>60</v>
      </c>
      <c r="P27" s="147">
        <f t="shared" si="6"/>
        <v>56</v>
      </c>
      <c r="Q27" s="148">
        <f t="shared" si="32"/>
        <v>672</v>
      </c>
      <c r="R27" s="148">
        <v>669.49179954411272</v>
      </c>
      <c r="S27" s="151">
        <v>34</v>
      </c>
      <c r="T27" s="25"/>
      <c r="U27" s="148">
        <v>3345.7964907247565</v>
      </c>
      <c r="V27" s="238">
        <v>0.3196</v>
      </c>
      <c r="W27" s="25"/>
      <c r="X27" s="131">
        <f>VLOOKUP(CONCATENATE(C27,B27),'G2-7 Summary'!S:W,2,FALSE)</f>
        <v>0.15536</v>
      </c>
      <c r="Y27" s="131">
        <f>VLOOKUP(CONCATENATE(C27,B27),'G2-7 Summary'!S:W,3,FALSE)</f>
        <v>8.1129999999999994E-2</v>
      </c>
      <c r="Z27" s="131">
        <f>VLOOKUP(CONCATENATE(C27,B27),'G2-7 Summary'!S:W,4,FALSE)</f>
        <v>0</v>
      </c>
      <c r="AA27" s="131">
        <f>VLOOKUP(CONCATENATE(C27,B27),'G2-7 Summary'!S:W,5,FALSE)</f>
        <v>0.20519999999999999</v>
      </c>
      <c r="AB27" s="25"/>
      <c r="AC27" s="149">
        <f t="shared" si="7"/>
        <v>22848</v>
      </c>
      <c r="AD27" s="149">
        <f t="shared" si="1"/>
        <v>1069.3165584356323</v>
      </c>
      <c r="AE27" s="149">
        <f t="shared" si="8"/>
        <v>519.80294279899817</v>
      </c>
      <c r="AF27" s="149"/>
      <c r="AG27" s="149">
        <f t="shared" si="9"/>
        <v>271.44446929249949</v>
      </c>
      <c r="AH27" s="149">
        <f t="shared" si="10"/>
        <v>0</v>
      </c>
      <c r="AI27" s="149">
        <f t="shared" si="11"/>
        <v>686.55743989671998</v>
      </c>
      <c r="AJ27" s="119">
        <f t="shared" si="2"/>
        <v>25395.121410423846</v>
      </c>
      <c r="AK27" s="27">
        <f t="shared" si="12"/>
        <v>-958.00190918921953</v>
      </c>
      <c r="AL27" s="27">
        <f t="shared" si="13"/>
        <v>24437.119501234625</v>
      </c>
      <c r="AN27" s="27">
        <f>SUMIFS('Rate Design (Consol)'!K:K,'Rate Design (Consol)'!A:A,K27,'Rate Design (Consol)'!D:D,G27)</f>
        <v>16.5</v>
      </c>
      <c r="AO27" s="23">
        <f>SUMIFS('Rate Design (Consol)'!L:L,'Rate Design (Consol)'!A:A,K27,'Rate Design (Consol)'!D:D,G27)</f>
        <v>0.65229000000000004</v>
      </c>
      <c r="AP27" s="24">
        <f t="shared" si="14"/>
        <v>11088</v>
      </c>
      <c r="AQ27" s="24">
        <f t="shared" si="15"/>
        <v>2182.4295929348514</v>
      </c>
      <c r="AR27" s="25">
        <f t="shared" si="16"/>
        <v>13270.429592934852</v>
      </c>
      <c r="AS27" s="149"/>
      <c r="AT27" s="53"/>
      <c r="AU27" s="53"/>
      <c r="AV27" s="272"/>
      <c r="AW27" s="199"/>
      <c r="AX27" s="53"/>
      <c r="AY27" s="53"/>
    </row>
    <row r="28" spans="1:51" x14ac:dyDescent="0.25">
      <c r="A28" s="23" t="s">
        <v>172</v>
      </c>
      <c r="B28" s="23" t="s">
        <v>178</v>
      </c>
      <c r="C28" s="23" t="s">
        <v>174</v>
      </c>
      <c r="D28" s="23" t="s">
        <v>78</v>
      </c>
      <c r="E28" s="90" t="str">
        <f>INDEX('Rate Design (Consol)'!$B$48:$B$66,MATCH('G2-8 Summary'!F28,'Rate Design (Consol)'!$C$48:$C$66,0))</f>
        <v>RES-3</v>
      </c>
      <c r="F28" s="23" t="s">
        <v>266</v>
      </c>
      <c r="G28" s="90" t="str">
        <f>INDEX('Rate Design (Consol)'!$D$48:$D$66,MATCH('G2-8 Summary'!H28,'Rate Design (Consol)'!$E$48:$E$66,0))</f>
        <v>RES-3</v>
      </c>
      <c r="H28" s="23" t="str">
        <f t="shared" si="3"/>
        <v>Residential - 3</v>
      </c>
      <c r="I28" s="23" t="str">
        <f t="shared" si="17"/>
        <v>CF_FTS-2_Residential - 3</v>
      </c>
      <c r="J28" s="61" t="str">
        <f t="shared" si="5"/>
        <v>CFG-CFG - Firm Transportation Service - 2 Residential-RES-3</v>
      </c>
      <c r="K28" s="62" t="s">
        <v>257</v>
      </c>
      <c r="L28" s="146">
        <v>0.75409836065573765</v>
      </c>
      <c r="M28" s="146">
        <v>0.9446251445263254</v>
      </c>
      <c r="N28" s="90" t="str">
        <f>VLOOKUP(E28,'Rate Design (Consol)'!D:F,3,FALSE)</f>
        <v>&gt; 250</v>
      </c>
      <c r="O28" s="237">
        <f t="shared" si="0"/>
        <v>773</v>
      </c>
      <c r="P28" s="148">
        <f t="shared" si="6"/>
        <v>560</v>
      </c>
      <c r="Q28" s="148">
        <f t="shared" si="32"/>
        <v>6720</v>
      </c>
      <c r="R28" s="148">
        <v>6719.2631517881855</v>
      </c>
      <c r="S28" s="24">
        <v>34</v>
      </c>
      <c r="T28" s="25"/>
      <c r="U28" s="148">
        <v>432996.82500312565</v>
      </c>
      <c r="V28" s="238">
        <v>0.3196</v>
      </c>
      <c r="W28" s="25"/>
      <c r="X28" s="131">
        <f>VLOOKUP(CONCATENATE(C28,B28),'G2-7 Summary'!S:W,2,FALSE)</f>
        <v>0.15536</v>
      </c>
      <c r="Y28" s="131">
        <f>VLOOKUP(CONCATENATE(C28,B28),'G2-7 Summary'!S:W,3,FALSE)</f>
        <v>8.1129999999999994E-2</v>
      </c>
      <c r="Z28" s="131">
        <f>VLOOKUP(CONCATENATE(C28,B28),'G2-7 Summary'!S:W,4,FALSE)</f>
        <v>0</v>
      </c>
      <c r="AA28" s="131">
        <f>VLOOKUP(CONCATENATE(C28,B28),'G2-7 Summary'!S:W,5,FALSE)</f>
        <v>0.20519999999999999</v>
      </c>
      <c r="AB28" s="25"/>
      <c r="AC28" s="149">
        <f t="shared" si="7"/>
        <v>228480</v>
      </c>
      <c r="AD28" s="26">
        <f t="shared" si="1"/>
        <v>138385.78527099895</v>
      </c>
      <c r="AE28" s="26">
        <f t="shared" si="8"/>
        <v>67270.386732485596</v>
      </c>
      <c r="AF28" s="26"/>
      <c r="AG28" s="26">
        <f t="shared" si="9"/>
        <v>35129.032412503584</v>
      </c>
      <c r="AH28" s="26">
        <f t="shared" si="10"/>
        <v>0</v>
      </c>
      <c r="AI28" s="26">
        <f t="shared" si="11"/>
        <v>88850.948490641385</v>
      </c>
      <c r="AJ28" s="29">
        <f t="shared" si="2"/>
        <v>558116.15290662961</v>
      </c>
      <c r="AK28" s="27">
        <f t="shared" si="12"/>
        <v>-123979.98090314497</v>
      </c>
      <c r="AL28" s="27">
        <f t="shared" si="13"/>
        <v>434136.17200348462</v>
      </c>
      <c r="AN28" s="27">
        <f>SUMIFS('Rate Design (Consol)'!K:K,'Rate Design (Consol)'!A:A,K28,'Rate Design (Consol)'!D:D,G28)</f>
        <v>26.5</v>
      </c>
      <c r="AO28" s="23">
        <f>SUMIFS('Rate Design (Consol)'!L:L,'Rate Design (Consol)'!A:A,K28,'Rate Design (Consol)'!D:D,G28)</f>
        <v>0.65386</v>
      </c>
      <c r="AP28" s="24">
        <f t="shared" si="14"/>
        <v>178080</v>
      </c>
      <c r="AQ28" s="24">
        <f t="shared" si="15"/>
        <v>283119.30399654375</v>
      </c>
      <c r="AR28" s="25">
        <f t="shared" si="16"/>
        <v>461199.30399654375</v>
      </c>
      <c r="AT28" s="53"/>
      <c r="AU28" s="53"/>
      <c r="AV28" s="271"/>
      <c r="AW28" s="199"/>
      <c r="AX28" s="53"/>
      <c r="AY28" s="53"/>
    </row>
    <row r="29" spans="1:51" x14ac:dyDescent="0.25">
      <c r="A29" s="23" t="s">
        <v>172</v>
      </c>
      <c r="B29" s="23" t="s">
        <v>178</v>
      </c>
      <c r="C29" s="23" t="s">
        <v>174</v>
      </c>
      <c r="D29" s="23" t="s">
        <v>78</v>
      </c>
      <c r="E29" s="90" t="str">
        <f>INDEX('Rate Design (Consol)'!$B$48:$B$66,MATCH('G2-8 Summary'!F29,'Rate Design (Consol)'!$C$48:$C$66,0))</f>
        <v>RES-2</v>
      </c>
      <c r="F29" s="23" t="s">
        <v>9</v>
      </c>
      <c r="G29" s="90" t="str">
        <f>INDEX('Rate Design (Consol)'!$D$48:$D$66,MATCH('G2-8 Summary'!H29,'Rate Design (Consol)'!$E$48:$E$66,0))</f>
        <v>RES-2</v>
      </c>
      <c r="H29" s="23" t="str">
        <f t="shared" si="3"/>
        <v>Residential - 2</v>
      </c>
      <c r="I29" s="23" t="str">
        <f t="shared" si="17"/>
        <v>CF_FTS-2_Residential - 2</v>
      </c>
      <c r="J29" s="61" t="str">
        <f t="shared" si="5"/>
        <v>CFG-CFG - Firm Transportation Service - 2 Residential-RES-2</v>
      </c>
      <c r="K29" s="62" t="s">
        <v>257</v>
      </c>
      <c r="L29" s="146">
        <v>0.17076502732240437</v>
      </c>
      <c r="M29" s="146">
        <v>4.8075671481774176E-2</v>
      </c>
      <c r="N29" s="90" t="str">
        <f>VLOOKUP(E29,'Rate Design (Consol)'!D:F,3,FALSE)</f>
        <v>&gt; 100 &lt; = 250</v>
      </c>
      <c r="O29" s="237">
        <f t="shared" si="0"/>
        <v>174</v>
      </c>
      <c r="P29" s="148">
        <f t="shared" si="6"/>
        <v>127</v>
      </c>
      <c r="Q29" s="148">
        <f t="shared" si="32"/>
        <v>1524</v>
      </c>
      <c r="R29" s="148">
        <v>1521.572271691165</v>
      </c>
      <c r="S29" s="24">
        <v>34</v>
      </c>
      <c r="T29" s="25"/>
      <c r="U29" s="148">
        <v>22036.903455433479</v>
      </c>
      <c r="V29" s="238">
        <v>0.3196</v>
      </c>
      <c r="W29" s="25"/>
      <c r="X29" s="131">
        <f>VLOOKUP(CONCATENATE(C29,B29),'G2-7 Summary'!S:W,2,FALSE)</f>
        <v>0.15536</v>
      </c>
      <c r="Y29" s="131">
        <f>VLOOKUP(CONCATENATE(C29,B29),'G2-7 Summary'!S:W,3,FALSE)</f>
        <v>8.1129999999999994E-2</v>
      </c>
      <c r="Z29" s="131">
        <f>VLOOKUP(CONCATENATE(C29,B29),'G2-7 Summary'!S:W,4,FALSE)</f>
        <v>0</v>
      </c>
      <c r="AA29" s="131">
        <f>VLOOKUP(CONCATENATE(C29,B29),'G2-7 Summary'!S:W,5,FALSE)</f>
        <v>0.20519999999999999</v>
      </c>
      <c r="AB29" s="25"/>
      <c r="AC29" s="149">
        <f t="shared" si="7"/>
        <v>51816</v>
      </c>
      <c r="AD29" s="26">
        <f t="shared" si="1"/>
        <v>7042.9943443565398</v>
      </c>
      <c r="AE29" s="26">
        <f t="shared" si="8"/>
        <v>3423.6533208361452</v>
      </c>
      <c r="AF29" s="26"/>
      <c r="AG29" s="26">
        <f t="shared" si="9"/>
        <v>1787.8539773393181</v>
      </c>
      <c r="AH29" s="26">
        <f t="shared" si="10"/>
        <v>0</v>
      </c>
      <c r="AI29" s="26">
        <f t="shared" si="11"/>
        <v>4521.9725890549498</v>
      </c>
      <c r="AJ29" s="29">
        <f t="shared" si="2"/>
        <v>68592.474231586952</v>
      </c>
      <c r="AK29" s="27">
        <f t="shared" si="12"/>
        <v>-6309.8265663942675</v>
      </c>
      <c r="AL29" s="27">
        <f t="shared" si="13"/>
        <v>62282.647665192686</v>
      </c>
      <c r="AN29" s="27">
        <f>SUMIFS('Rate Design (Consol)'!K:K,'Rate Design (Consol)'!A:A,K29,'Rate Design (Consol)'!D:D,G29)</f>
        <v>19.5</v>
      </c>
      <c r="AO29" s="23">
        <f>SUMIFS('Rate Design (Consol)'!L:L,'Rate Design (Consol)'!A:A,K29,'Rate Design (Consol)'!D:D,G29)</f>
        <v>0.65271999999999997</v>
      </c>
      <c r="AP29" s="24">
        <f t="shared" si="14"/>
        <v>29718</v>
      </c>
      <c r="AQ29" s="24">
        <f t="shared" si="15"/>
        <v>14383.92762343054</v>
      </c>
      <c r="AR29" s="25">
        <f t="shared" si="16"/>
        <v>44101.927623430543</v>
      </c>
      <c r="AT29" s="53"/>
      <c r="AU29" s="53"/>
      <c r="AV29" s="271"/>
      <c r="AW29" s="199"/>
      <c r="AX29" s="53"/>
      <c r="AY29" s="53"/>
    </row>
    <row r="30" spans="1:51" s="90" customFormat="1" x14ac:dyDescent="0.25">
      <c r="A30" s="90" t="s">
        <v>172</v>
      </c>
      <c r="B30" s="90" t="s">
        <v>179</v>
      </c>
      <c r="C30" s="90" t="s">
        <v>174</v>
      </c>
      <c r="D30" s="90" t="s">
        <v>107</v>
      </c>
      <c r="E30" s="90" t="str">
        <f>INDEX('Rate Design (Consol)'!$B$48:$B$66,MATCH('G2-8 Summary'!F30,'Rate Design (Consol)'!$C$48:$C$66,0))</f>
        <v>GS-2</v>
      </c>
      <c r="F30" s="90" t="s">
        <v>12</v>
      </c>
      <c r="G30" s="90" t="str">
        <f>INDEX('Rate Design (Consol)'!$D$48:$D$66,MATCH('G2-8 Summary'!H30,'Rate Design (Consol)'!$E$48:$E$66,0))</f>
        <v>GS-2</v>
      </c>
      <c r="H30" s="90" t="str">
        <f t="shared" si="3"/>
        <v>General Service - 2</v>
      </c>
      <c r="I30" s="90" t="str">
        <f t="shared" ref="I30:I33" si="33">CONCATENATE(C30,"_",B30," ", AV30,"_",H30)</f>
        <v>CF_FTS21 _General Service - 2</v>
      </c>
      <c r="J30" s="174" t="str">
        <f t="shared" si="5"/>
        <v>CFG-CFG - Firm Transportation Service - 2.1 (Fixed Non-Residential)-GS-2</v>
      </c>
      <c r="K30" s="240" t="s">
        <v>257</v>
      </c>
      <c r="L30" s="146">
        <v>0.7</v>
      </c>
      <c r="M30" s="146">
        <v>0.62705184424391935</v>
      </c>
      <c r="N30" s="90" t="str">
        <f>VLOOKUP(E30,'Rate Design (Consol)'!D:F,3,FALSE)</f>
        <v>&gt; 1000 &lt; = 5,000</v>
      </c>
      <c r="O30" s="237">
        <f t="shared" si="0"/>
        <v>1433</v>
      </c>
      <c r="P30" s="147">
        <f t="shared" si="6"/>
        <v>8</v>
      </c>
      <c r="Q30" s="147">
        <f t="shared" si="32"/>
        <v>96</v>
      </c>
      <c r="R30" s="147">
        <v>90.159664791479457</v>
      </c>
      <c r="S30" s="151">
        <v>87</v>
      </c>
      <c r="T30" s="118"/>
      <c r="U30" s="147">
        <v>11460.119088167328</v>
      </c>
      <c r="V30" s="72">
        <v>0</v>
      </c>
      <c r="W30" s="118"/>
      <c r="X30" s="131">
        <f>VLOOKUP(CONCATENATE(C30,B30),'G2-7 Summary'!S:W,2,FALSE)</f>
        <v>0.15931999999999996</v>
      </c>
      <c r="Y30" s="131">
        <f>VLOOKUP(CONCATENATE(C30,B30),'G2-7 Summary'!S:W,3,FALSE)</f>
        <v>5.8160000000000003E-2</v>
      </c>
      <c r="Z30" s="131">
        <f>VLOOKUP(CONCATENATE(C30,B30),'G2-7 Summary'!S:W,4,FALSE)</f>
        <v>0</v>
      </c>
      <c r="AA30" s="131">
        <f>VLOOKUP(CONCATENATE(C30,B30),'G2-7 Summary'!S:W,5,FALSE)</f>
        <v>0.19159999999999999</v>
      </c>
      <c r="AB30" s="118"/>
      <c r="AC30" s="149">
        <f t="shared" si="7"/>
        <v>8352</v>
      </c>
      <c r="AD30" s="149">
        <f t="shared" si="1"/>
        <v>0</v>
      </c>
      <c r="AE30" s="149">
        <f t="shared" si="8"/>
        <v>1825.8261731268183</v>
      </c>
      <c r="AF30" s="149"/>
      <c r="AG30" s="149">
        <f t="shared" si="9"/>
        <v>666.52052616781191</v>
      </c>
      <c r="AH30" s="149">
        <f t="shared" si="10"/>
        <v>0</v>
      </c>
      <c r="AI30" s="149">
        <f t="shared" si="11"/>
        <v>2195.7588172928599</v>
      </c>
      <c r="AJ30" s="119">
        <f t="shared" si="2"/>
        <v>13040.10551658749</v>
      </c>
      <c r="AK30" s="120">
        <f t="shared" si="12"/>
        <v>-2862.279343460672</v>
      </c>
      <c r="AL30" s="120">
        <f t="shared" si="13"/>
        <v>10177.826173126818</v>
      </c>
      <c r="AN30" s="120">
        <f>SUMIFS('Rate Design (Consol)'!K:K,'Rate Design (Consol)'!A:A,K30,'Rate Design (Consol)'!D:D,G30)</f>
        <v>70</v>
      </c>
      <c r="AO30" s="90">
        <f>SUMIFS('Rate Design (Consol)'!L:L,'Rate Design (Consol)'!A:A,K30,'Rate Design (Consol)'!D:D,G30)</f>
        <v>0.69901999999999997</v>
      </c>
      <c r="AP30" s="151">
        <f t="shared" si="14"/>
        <v>6720</v>
      </c>
      <c r="AQ30" s="151">
        <f t="shared" si="15"/>
        <v>8010.8524450107252</v>
      </c>
      <c r="AR30" s="118">
        <f t="shared" si="16"/>
        <v>14730.852445010725</v>
      </c>
      <c r="AS30" s="149"/>
      <c r="AT30" s="206"/>
      <c r="AU30" s="206"/>
      <c r="AV30" s="272"/>
      <c r="AW30" s="201"/>
      <c r="AX30" s="53"/>
      <c r="AY30" s="206"/>
    </row>
    <row r="31" spans="1:51" s="90" customFormat="1" x14ac:dyDescent="0.25">
      <c r="A31" s="90" t="s">
        <v>172</v>
      </c>
      <c r="B31" s="90" t="s">
        <v>179</v>
      </c>
      <c r="C31" s="90" t="s">
        <v>174</v>
      </c>
      <c r="D31" s="90" t="s">
        <v>107</v>
      </c>
      <c r="E31" s="90" t="str">
        <f>INDEX('Rate Design (Consol)'!$B$48:$B$66,MATCH('G2-8 Summary'!F31,'Rate Design (Consol)'!$C$48:$C$66,0))</f>
        <v>GS-3</v>
      </c>
      <c r="F31" s="90" t="s">
        <v>13</v>
      </c>
      <c r="G31" s="90" t="str">
        <f>INDEX('Rate Design (Consol)'!$D$48:$D$66,MATCH('G2-8 Summary'!H31,'Rate Design (Consol)'!$E$48:$E$66,0))</f>
        <v>GS-3</v>
      </c>
      <c r="H31" s="90" t="str">
        <f t="shared" si="3"/>
        <v>General Service - 3</v>
      </c>
      <c r="I31" s="90" t="str">
        <f t="shared" si="33"/>
        <v>CF_FTS21 _General Service - 3</v>
      </c>
      <c r="J31" s="174" t="str">
        <f t="shared" si="5"/>
        <v>CFG-CFG - Firm Transportation Service - 2.1 (Fixed Non-Residential)-GS-3</v>
      </c>
      <c r="K31" s="240" t="s">
        <v>257</v>
      </c>
      <c r="L31" s="146">
        <v>0.1</v>
      </c>
      <c r="M31" s="146">
        <v>0.29468301439737282</v>
      </c>
      <c r="N31" s="90" t="str">
        <f>VLOOKUP(E31,'Rate Design (Consol)'!D:F,3,FALSE)</f>
        <v>&gt; 5,000 &lt; = 10,000</v>
      </c>
      <c r="O31" s="237">
        <f t="shared" si="0"/>
        <v>5386</v>
      </c>
      <c r="P31" s="147">
        <f t="shared" si="6"/>
        <v>1</v>
      </c>
      <c r="Q31" s="147">
        <f t="shared" si="32"/>
        <v>12</v>
      </c>
      <c r="R31" s="147">
        <v>12.879952113068496</v>
      </c>
      <c r="S31" s="151">
        <v>87</v>
      </c>
      <c r="T31" s="118"/>
      <c r="U31" s="147">
        <v>5385.6829690470504</v>
      </c>
      <c r="V31" s="72">
        <v>0</v>
      </c>
      <c r="W31" s="118"/>
      <c r="X31" s="131">
        <f>VLOOKUP(CONCATENATE(C31,B31),'G2-7 Summary'!S:W,2,FALSE)</f>
        <v>0.15931999999999996</v>
      </c>
      <c r="Y31" s="131">
        <f>VLOOKUP(CONCATENATE(C31,B31),'G2-7 Summary'!S:W,3,FALSE)</f>
        <v>5.8160000000000003E-2</v>
      </c>
      <c r="Z31" s="131">
        <f>VLOOKUP(CONCATENATE(C31,B31),'G2-7 Summary'!S:W,4,FALSE)</f>
        <v>0</v>
      </c>
      <c r="AA31" s="131">
        <f>VLOOKUP(CONCATENATE(C31,B31),'G2-7 Summary'!S:W,5,FALSE)</f>
        <v>0.19159999999999999</v>
      </c>
      <c r="AB31" s="118"/>
      <c r="AC31" s="149">
        <f t="shared" si="7"/>
        <v>1044</v>
      </c>
      <c r="AD31" s="149">
        <f t="shared" si="1"/>
        <v>0</v>
      </c>
      <c r="AE31" s="149">
        <f t="shared" si="8"/>
        <v>858.04701062857589</v>
      </c>
      <c r="AF31" s="149"/>
      <c r="AG31" s="149">
        <f t="shared" si="9"/>
        <v>313.23132147977645</v>
      </c>
      <c r="AH31" s="149">
        <f t="shared" si="10"/>
        <v>0</v>
      </c>
      <c r="AI31" s="149">
        <f t="shared" si="11"/>
        <v>1031.8968568694147</v>
      </c>
      <c r="AJ31" s="119">
        <f t="shared" si="2"/>
        <v>3247.175188977767</v>
      </c>
      <c r="AK31" s="120">
        <f t="shared" si="12"/>
        <v>-1345.1281783491911</v>
      </c>
      <c r="AL31" s="120">
        <f t="shared" si="13"/>
        <v>1902.0470106285759</v>
      </c>
      <c r="AN31" s="120">
        <f>SUMIFS('Rate Design (Consol)'!K:K,'Rate Design (Consol)'!A:A,K31,'Rate Design (Consol)'!D:D,G31)</f>
        <v>150</v>
      </c>
      <c r="AO31" s="90">
        <f>SUMIFS('Rate Design (Consol)'!L:L,'Rate Design (Consol)'!A:A,K31,'Rate Design (Consol)'!D:D,G31)</f>
        <v>0.62475000000000003</v>
      </c>
      <c r="AP31" s="151">
        <f t="shared" si="14"/>
        <v>1800</v>
      </c>
      <c r="AQ31" s="151">
        <f t="shared" si="15"/>
        <v>3364.7054349121449</v>
      </c>
      <c r="AR31" s="118">
        <f t="shared" si="16"/>
        <v>5164.7054349121445</v>
      </c>
      <c r="AS31" s="149"/>
      <c r="AT31" s="206"/>
      <c r="AU31" s="206"/>
      <c r="AV31" s="272"/>
      <c r="AW31" s="201"/>
      <c r="AX31" s="53"/>
      <c r="AY31" s="206"/>
    </row>
    <row r="32" spans="1:51" s="90" customFormat="1" x14ac:dyDescent="0.25">
      <c r="A32" s="90" t="s">
        <v>172</v>
      </c>
      <c r="B32" s="90" t="s">
        <v>179</v>
      </c>
      <c r="C32" s="90" t="s">
        <v>174</v>
      </c>
      <c r="D32" s="90" t="s">
        <v>107</v>
      </c>
      <c r="E32" s="90" t="str">
        <f>INDEX('Rate Design (Consol)'!$B$48:$B$66,MATCH('G2-8 Summary'!F32,'Rate Design (Consol)'!$C$48:$C$66,0))</f>
        <v>GS-1</v>
      </c>
      <c r="F32" s="90" t="s">
        <v>11</v>
      </c>
      <c r="G32" s="90" t="str">
        <f>INDEX('Rate Design (Consol)'!$D$48:$D$66,MATCH('G2-8 Summary'!H32,'Rate Design (Consol)'!$E$48:$E$66,0))</f>
        <v>GS-1</v>
      </c>
      <c r="H32" s="90" t="str">
        <f t="shared" si="3"/>
        <v>General Service - 1</v>
      </c>
      <c r="I32" s="90" t="str">
        <f t="shared" si="33"/>
        <v>CF_FTS21 _General Service - 1</v>
      </c>
      <c r="J32" s="174" t="str">
        <f t="shared" si="5"/>
        <v>CFG-CFG - Firm Transportation Service - 2.1 (Fixed Non-Residential)-GS-1</v>
      </c>
      <c r="K32" s="240" t="s">
        <v>257</v>
      </c>
      <c r="L32" s="146">
        <v>0.2</v>
      </c>
      <c r="M32" s="146">
        <v>7.8265141358707865E-2</v>
      </c>
      <c r="N32" s="90" t="str">
        <f>VLOOKUP(E32,'Rate Design (Consol)'!D:F,3,FALSE)</f>
        <v>&lt; = 1000</v>
      </c>
      <c r="O32" s="237">
        <f t="shared" si="0"/>
        <v>715</v>
      </c>
      <c r="P32" s="147">
        <f t="shared" si="6"/>
        <v>2</v>
      </c>
      <c r="Q32" s="147">
        <f t="shared" si="32"/>
        <v>24</v>
      </c>
      <c r="R32" s="147">
        <v>25.759904226136992</v>
      </c>
      <c r="S32" s="151">
        <v>87</v>
      </c>
      <c r="T32" s="118"/>
      <c r="U32" s="147">
        <v>1430.388649130809</v>
      </c>
      <c r="V32" s="72">
        <v>0</v>
      </c>
      <c r="W32" s="118"/>
      <c r="X32" s="131">
        <f>VLOOKUP(CONCATENATE(C32,B32),'G2-7 Summary'!S:W,2,FALSE)</f>
        <v>0.15931999999999996</v>
      </c>
      <c r="Y32" s="131">
        <f>VLOOKUP(CONCATENATE(C32,B32),'G2-7 Summary'!S:W,3,FALSE)</f>
        <v>5.8160000000000003E-2</v>
      </c>
      <c r="Z32" s="131">
        <f>VLOOKUP(CONCATENATE(C32,B32),'G2-7 Summary'!S:W,4,FALSE)</f>
        <v>0</v>
      </c>
      <c r="AA32" s="131">
        <f>VLOOKUP(CONCATENATE(C32,B32),'G2-7 Summary'!S:W,5,FALSE)</f>
        <v>0.19159999999999999</v>
      </c>
      <c r="AB32" s="118"/>
      <c r="AC32" s="149">
        <f t="shared" si="7"/>
        <v>2088</v>
      </c>
      <c r="AD32" s="149">
        <f t="shared" si="1"/>
        <v>0</v>
      </c>
      <c r="AE32" s="149">
        <f t="shared" si="8"/>
        <v>227.88951957952042</v>
      </c>
      <c r="AF32" s="149"/>
      <c r="AG32" s="149">
        <f t="shared" si="9"/>
        <v>83.191403833447851</v>
      </c>
      <c r="AH32" s="149">
        <f t="shared" si="10"/>
        <v>0</v>
      </c>
      <c r="AI32" s="149">
        <f t="shared" si="11"/>
        <v>274.06246517346301</v>
      </c>
      <c r="AJ32" s="119">
        <f t="shared" si="2"/>
        <v>2673.1433885864312</v>
      </c>
      <c r="AK32" s="120">
        <f t="shared" si="12"/>
        <v>-357.25386900691086</v>
      </c>
      <c r="AL32" s="120">
        <f t="shared" si="13"/>
        <v>2315.8895195795203</v>
      </c>
      <c r="AN32" s="120">
        <f>SUMIFS('Rate Design (Consol)'!K:K,'Rate Design (Consol)'!A:A,K32,'Rate Design (Consol)'!D:D,G32)</f>
        <v>40</v>
      </c>
      <c r="AO32" s="90">
        <f>SUMIFS('Rate Design (Consol)'!L:L,'Rate Design (Consol)'!A:A,K32,'Rate Design (Consol)'!D:D,G32)</f>
        <v>0.70123999999999997</v>
      </c>
      <c r="AP32" s="151">
        <f t="shared" si="14"/>
        <v>960</v>
      </c>
      <c r="AQ32" s="151">
        <f t="shared" si="15"/>
        <v>1003.0457363164885</v>
      </c>
      <c r="AR32" s="118">
        <f t="shared" si="16"/>
        <v>1963.0457363164885</v>
      </c>
      <c r="AS32" s="149"/>
      <c r="AT32" s="206"/>
      <c r="AU32" s="206"/>
      <c r="AV32" s="272"/>
      <c r="AW32" s="201"/>
      <c r="AX32" s="53"/>
      <c r="AY32" s="206"/>
    </row>
    <row r="33" spans="1:51" x14ac:dyDescent="0.25">
      <c r="A33" s="23" t="s">
        <v>172</v>
      </c>
      <c r="B33" s="23" t="s">
        <v>179</v>
      </c>
      <c r="C33" s="23" t="s">
        <v>174</v>
      </c>
      <c r="D33" s="23" t="s">
        <v>85</v>
      </c>
      <c r="E33" s="90" t="str">
        <f>INDEX('Rate Design (Consol)'!$B$48:$B$66,MATCH('G2-8 Summary'!F33,'Rate Design (Consol)'!$C$48:$C$66,0))</f>
        <v>RES-3</v>
      </c>
      <c r="F33" s="23" t="s">
        <v>266</v>
      </c>
      <c r="G33" s="90" t="str">
        <f>INDEX('Rate Design (Consol)'!$D$48:$D$66,MATCH('G2-8 Summary'!H33,'Rate Design (Consol)'!$E$48:$E$66,0))</f>
        <v>RES-3</v>
      </c>
      <c r="H33" s="23" t="str">
        <f t="shared" si="3"/>
        <v>Residential - 3</v>
      </c>
      <c r="I33" s="23" t="str">
        <f t="shared" si="33"/>
        <v>CF_FTS21 _Residential - 3</v>
      </c>
      <c r="J33" s="61" t="str">
        <f t="shared" si="5"/>
        <v>CFG-CFG - Firm Transportation Service - 2.1 (Fixed Residential)-RES-3</v>
      </c>
      <c r="K33" s="62" t="s">
        <v>257</v>
      </c>
      <c r="L33" s="146">
        <v>1</v>
      </c>
      <c r="M33" s="146">
        <v>1</v>
      </c>
      <c r="N33" s="90" t="str">
        <f>VLOOKUP(E33,'Rate Design (Consol)'!D:F,3,FALSE)</f>
        <v>&gt; 250</v>
      </c>
      <c r="O33" s="237">
        <f t="shared" si="0"/>
        <v>1194</v>
      </c>
      <c r="P33" s="148">
        <f t="shared" si="6"/>
        <v>7</v>
      </c>
      <c r="Q33" s="148">
        <f t="shared" si="32"/>
        <v>84</v>
      </c>
      <c r="R33" s="148">
        <v>81.567222496476361</v>
      </c>
      <c r="S33" s="24">
        <v>87</v>
      </c>
      <c r="T33" s="25"/>
      <c r="U33" s="148">
        <v>8358.5359835285726</v>
      </c>
      <c r="V33" s="238">
        <v>0</v>
      </c>
      <c r="W33" s="25"/>
      <c r="X33" s="131">
        <f>VLOOKUP(CONCATENATE(C33,B33),'G2-7 Summary'!S:W,2,FALSE)</f>
        <v>0.15931999999999996</v>
      </c>
      <c r="Y33" s="131">
        <f>VLOOKUP(CONCATENATE(C33,B33),'G2-7 Summary'!S:W,3,FALSE)</f>
        <v>5.8160000000000003E-2</v>
      </c>
      <c r="Z33" s="131">
        <f>VLOOKUP(CONCATENATE(C33,B33),'G2-7 Summary'!S:W,4,FALSE)</f>
        <v>0</v>
      </c>
      <c r="AA33" s="131">
        <f>VLOOKUP(CONCATENATE(C33,B33),'G2-7 Summary'!S:W,5,FALSE)</f>
        <v>0.19159999999999999</v>
      </c>
      <c r="AB33" s="25"/>
      <c r="AC33" s="149">
        <f t="shared" si="7"/>
        <v>7308</v>
      </c>
      <c r="AD33" s="26">
        <f t="shared" si="1"/>
        <v>0</v>
      </c>
      <c r="AE33" s="26">
        <f t="shared" si="8"/>
        <v>1331.6819528957719</v>
      </c>
      <c r="AF33" s="26"/>
      <c r="AG33" s="26">
        <f t="shared" si="9"/>
        <v>486.13245280202182</v>
      </c>
      <c r="AH33" s="26">
        <f t="shared" si="10"/>
        <v>0</v>
      </c>
      <c r="AI33" s="26">
        <f t="shared" si="11"/>
        <v>1601.4954944440744</v>
      </c>
      <c r="AJ33" s="29">
        <f t="shared" si="2"/>
        <v>10727.309900141867</v>
      </c>
      <c r="AK33" s="27">
        <f t="shared" si="12"/>
        <v>-2087.6279472460965</v>
      </c>
      <c r="AL33" s="27">
        <f t="shared" si="13"/>
        <v>8639.6819528957712</v>
      </c>
      <c r="AN33" s="27">
        <f>SUMIFS('Rate Design (Consol)'!K:K,'Rate Design (Consol)'!A:A,K33,'Rate Design (Consol)'!D:D,G33)</f>
        <v>26.5</v>
      </c>
      <c r="AO33" s="23">
        <f>SUMIFS('Rate Design (Consol)'!L:L,'Rate Design (Consol)'!A:A,K33,'Rate Design (Consol)'!D:D,G33)</f>
        <v>0.65386</v>
      </c>
      <c r="AP33" s="24">
        <f t="shared" si="14"/>
        <v>2226</v>
      </c>
      <c r="AQ33" s="24">
        <f t="shared" si="15"/>
        <v>5465.3123381899923</v>
      </c>
      <c r="AR33" s="25">
        <f t="shared" si="16"/>
        <v>7691.3123381899923</v>
      </c>
      <c r="AT33" s="53"/>
      <c r="AU33" s="53"/>
      <c r="AV33" s="271"/>
      <c r="AX33" s="53"/>
      <c r="AY33" s="53"/>
    </row>
    <row r="34" spans="1:51" x14ac:dyDescent="0.25">
      <c r="A34" s="23" t="s">
        <v>172</v>
      </c>
      <c r="B34" s="23" t="s">
        <v>179</v>
      </c>
      <c r="C34" s="23" t="s">
        <v>174</v>
      </c>
      <c r="D34" s="23" t="s">
        <v>92</v>
      </c>
      <c r="E34" s="90" t="str">
        <f>INDEX('Rate Design (Consol)'!$B$48:$B$66,MATCH('G2-8 Summary'!F34,'Rate Design (Consol)'!$C$48:$C$66,0))</f>
        <v>GS-2</v>
      </c>
      <c r="F34" s="23" t="s">
        <v>12</v>
      </c>
      <c r="G34" s="90" t="str">
        <f>INDEX('Rate Design (Consol)'!$D$48:$D$66,MATCH('G2-8 Summary'!H34,'Rate Design (Consol)'!$E$48:$E$66,0))</f>
        <v>GS-2</v>
      </c>
      <c r="H34" s="23" t="str">
        <f t="shared" si="3"/>
        <v>General Service - 2</v>
      </c>
      <c r="I34" s="23" t="str">
        <f t="shared" si="17"/>
        <v>CF_FTS21_General Service - 2</v>
      </c>
      <c r="J34" s="61" t="str">
        <f t="shared" si="5"/>
        <v>CFG-CFG - Firm Transportation Service - 2.1 Non-Residential-GS-2</v>
      </c>
      <c r="K34" s="62" t="s">
        <v>257</v>
      </c>
      <c r="L34" s="146">
        <v>0.64912280701754388</v>
      </c>
      <c r="M34" s="146">
        <v>0.72856408337823275</v>
      </c>
      <c r="N34" s="90" t="str">
        <f>VLOOKUP(E34,'Rate Design (Consol)'!D:F,3,FALSE)</f>
        <v>&gt; 1000 &lt; = 5,000</v>
      </c>
      <c r="O34" s="237">
        <f t="shared" si="0"/>
        <v>1980</v>
      </c>
      <c r="P34" s="148">
        <f t="shared" si="6"/>
        <v>149</v>
      </c>
      <c r="Q34" s="148">
        <f>ROUND(R34/12,0)*12-12</f>
        <v>1788</v>
      </c>
      <c r="R34" s="148">
        <v>1803.7119018968399</v>
      </c>
      <c r="S34" s="24">
        <v>40</v>
      </c>
      <c r="T34" s="25"/>
      <c r="U34" s="148">
        <v>295090.24614213587</v>
      </c>
      <c r="V34" s="238">
        <v>0.30826999999999999</v>
      </c>
      <c r="W34" s="25"/>
      <c r="X34" s="131">
        <f>VLOOKUP(CONCATENATE(C34,B34),'G2-7 Summary'!S:W,2,FALSE)</f>
        <v>0.15931999999999996</v>
      </c>
      <c r="Y34" s="131">
        <f>VLOOKUP(CONCATENATE(C34,B34),'G2-7 Summary'!S:W,3,FALSE)</f>
        <v>5.8160000000000003E-2</v>
      </c>
      <c r="Z34" s="131">
        <f>VLOOKUP(CONCATENATE(C34,B34),'G2-7 Summary'!S:W,4,FALSE)</f>
        <v>0</v>
      </c>
      <c r="AA34" s="131">
        <f>VLOOKUP(CONCATENATE(C34,B34),'G2-7 Summary'!S:W,5,FALSE)</f>
        <v>0.19159999999999999</v>
      </c>
      <c r="AB34" s="25"/>
      <c r="AC34" s="149">
        <f t="shared" si="7"/>
        <v>71520</v>
      </c>
      <c r="AD34" s="26">
        <f t="shared" si="1"/>
        <v>90967.470178236224</v>
      </c>
      <c r="AE34" s="26">
        <f t="shared" si="8"/>
        <v>47013.778015365075</v>
      </c>
      <c r="AF34" s="26"/>
      <c r="AG34" s="26">
        <f t="shared" si="9"/>
        <v>17162.448715626622</v>
      </c>
      <c r="AH34" s="26">
        <f t="shared" si="10"/>
        <v>0</v>
      </c>
      <c r="AI34" s="26">
        <f t="shared" si="11"/>
        <v>56539.291160833229</v>
      </c>
      <c r="AJ34" s="29">
        <f t="shared" si="2"/>
        <v>283202.98807006114</v>
      </c>
      <c r="AK34" s="27">
        <f t="shared" si="12"/>
        <v>-73701.739876459847</v>
      </c>
      <c r="AL34" s="27">
        <f t="shared" si="13"/>
        <v>209501.24819360129</v>
      </c>
      <c r="AN34" s="27">
        <f>SUMIFS('Rate Design (Consol)'!K:K,'Rate Design (Consol)'!A:A,K34,'Rate Design (Consol)'!D:D,G34)</f>
        <v>70</v>
      </c>
      <c r="AO34" s="23">
        <f>SUMIFS('Rate Design (Consol)'!L:L,'Rate Design (Consol)'!A:A,K34,'Rate Design (Consol)'!D:D,G34)</f>
        <v>0.69901999999999997</v>
      </c>
      <c r="AP34" s="24">
        <f t="shared" si="14"/>
        <v>125160</v>
      </c>
      <c r="AQ34" s="24">
        <f t="shared" si="15"/>
        <v>206273.98385827581</v>
      </c>
      <c r="AR34" s="25">
        <f t="shared" si="16"/>
        <v>331433.98385827581</v>
      </c>
      <c r="AT34" s="53"/>
      <c r="AU34" s="53"/>
      <c r="AV34" s="271"/>
      <c r="AW34" s="199"/>
      <c r="AX34" s="53"/>
      <c r="AY34" s="53"/>
    </row>
    <row r="35" spans="1:51" x14ac:dyDescent="0.25">
      <c r="A35" s="23" t="s">
        <v>172</v>
      </c>
      <c r="B35" s="23" t="s">
        <v>179</v>
      </c>
      <c r="C35" s="23" t="s">
        <v>174</v>
      </c>
      <c r="D35" s="23" t="s">
        <v>92</v>
      </c>
      <c r="E35" s="90" t="str">
        <f>INDEX('Rate Design (Consol)'!$B$48:$B$66,MATCH('G2-8 Summary'!F35,'Rate Design (Consol)'!$C$48:$C$66,0))</f>
        <v>GS-3</v>
      </c>
      <c r="F35" s="23" t="s">
        <v>13</v>
      </c>
      <c r="G35" s="90" t="str">
        <f>INDEX('Rate Design (Consol)'!$D$48:$D$66,MATCH('G2-8 Summary'!H35,'Rate Design (Consol)'!$E$48:$E$66,0))</f>
        <v>GS-3</v>
      </c>
      <c r="H35" s="23" t="str">
        <f t="shared" si="3"/>
        <v>General Service - 3</v>
      </c>
      <c r="I35" s="23" t="str">
        <f t="shared" si="17"/>
        <v>CF_FTS21_General Service - 3</v>
      </c>
      <c r="J35" s="61" t="str">
        <f t="shared" si="5"/>
        <v>CFG-CFG - Firm Transportation Service - 2.1 Non-Residential-GS-3</v>
      </c>
      <c r="K35" s="62" t="s">
        <v>257</v>
      </c>
      <c r="L35" s="146">
        <v>2.6315789473684209E-2</v>
      </c>
      <c r="M35" s="146">
        <v>9.9640231302711657E-2</v>
      </c>
      <c r="N35" s="90" t="str">
        <f>VLOOKUP(E35,'Rate Design (Consol)'!D:F,3,FALSE)</f>
        <v>&gt; 5,000 &lt; = 10,000</v>
      </c>
      <c r="O35" s="237">
        <f t="shared" si="0"/>
        <v>6726</v>
      </c>
      <c r="P35" s="148">
        <f t="shared" si="6"/>
        <v>6</v>
      </c>
      <c r="Q35" s="148">
        <f>ROUND(R35/12,0)*12</f>
        <v>72</v>
      </c>
      <c r="R35" s="148">
        <v>73.123455482304308</v>
      </c>
      <c r="S35" s="24">
        <v>40</v>
      </c>
      <c r="T35" s="25"/>
      <c r="U35" s="148">
        <v>40357.274056717528</v>
      </c>
      <c r="V35" s="238">
        <v>0.30826999999999999</v>
      </c>
      <c r="W35" s="25"/>
      <c r="X35" s="131">
        <f>VLOOKUP(CONCATENATE(C35,B35),'G2-7 Summary'!S:W,2,FALSE)</f>
        <v>0.15931999999999996</v>
      </c>
      <c r="Y35" s="131">
        <f>VLOOKUP(CONCATENATE(C35,B35),'G2-7 Summary'!S:W,3,FALSE)</f>
        <v>5.8160000000000003E-2</v>
      </c>
      <c r="Z35" s="131">
        <f>VLOOKUP(CONCATENATE(C35,B35),'G2-7 Summary'!S:W,4,FALSE)</f>
        <v>0</v>
      </c>
      <c r="AA35" s="131">
        <f>VLOOKUP(CONCATENATE(C35,B35),'G2-7 Summary'!S:W,5,FALSE)</f>
        <v>0.19159999999999999</v>
      </c>
      <c r="AB35" s="25"/>
      <c r="AC35" s="149">
        <f t="shared" si="7"/>
        <v>2880</v>
      </c>
      <c r="AD35" s="26">
        <f t="shared" si="1"/>
        <v>12440.936873464312</v>
      </c>
      <c r="AE35" s="26">
        <f t="shared" si="8"/>
        <v>6429.7209027162353</v>
      </c>
      <c r="AF35" s="26"/>
      <c r="AG35" s="26">
        <f t="shared" si="9"/>
        <v>2347.1790591386916</v>
      </c>
      <c r="AH35" s="26">
        <f t="shared" si="10"/>
        <v>0</v>
      </c>
      <c r="AI35" s="26">
        <f t="shared" si="11"/>
        <v>7732.453709267078</v>
      </c>
      <c r="AJ35" s="29">
        <f t="shared" si="2"/>
        <v>31830.290544586314</v>
      </c>
      <c r="AK35" s="27">
        <f t="shared" si="12"/>
        <v>-10079.632768405769</v>
      </c>
      <c r="AL35" s="27">
        <f t="shared" si="13"/>
        <v>21750.657776180546</v>
      </c>
      <c r="AN35" s="27">
        <f>SUMIFS('Rate Design (Consol)'!K:K,'Rate Design (Consol)'!A:A,K35,'Rate Design (Consol)'!D:D,G35)</f>
        <v>150</v>
      </c>
      <c r="AO35" s="23">
        <f>SUMIFS('Rate Design (Consol)'!L:L,'Rate Design (Consol)'!A:A,K35,'Rate Design (Consol)'!D:D,G35)</f>
        <v>0.62475000000000003</v>
      </c>
      <c r="AP35" s="24">
        <f t="shared" si="14"/>
        <v>10800</v>
      </c>
      <c r="AQ35" s="24">
        <f t="shared" si="15"/>
        <v>25213.206966934278</v>
      </c>
      <c r="AR35" s="25">
        <f t="shared" si="16"/>
        <v>36013.206966934275</v>
      </c>
      <c r="AT35" s="53"/>
      <c r="AU35" s="53"/>
      <c r="AV35" s="271"/>
      <c r="AW35" s="199"/>
      <c r="AX35" s="53"/>
      <c r="AY35" s="53"/>
    </row>
    <row r="36" spans="1:51" x14ac:dyDescent="0.25">
      <c r="A36" s="23" t="s">
        <v>172</v>
      </c>
      <c r="B36" s="23" t="s">
        <v>179</v>
      </c>
      <c r="C36" s="23" t="s">
        <v>174</v>
      </c>
      <c r="D36" s="23" t="s">
        <v>92</v>
      </c>
      <c r="E36" s="90" t="str">
        <f>INDEX('Rate Design (Consol)'!$B$48:$B$66,MATCH('G2-8 Summary'!F36,'Rate Design (Consol)'!$C$48:$C$66,0))</f>
        <v>GS-4</v>
      </c>
      <c r="F36" s="23" t="s">
        <v>14</v>
      </c>
      <c r="G36" s="90" t="str">
        <f>INDEX('Rate Design (Consol)'!$D$48:$D$66,MATCH('G2-8 Summary'!H36,'Rate Design (Consol)'!$E$48:$E$66,0))</f>
        <v>GS-4</v>
      </c>
      <c r="H36" s="23" t="str">
        <f t="shared" si="3"/>
        <v>General Service - 4</v>
      </c>
      <c r="I36" s="23" t="str">
        <f t="shared" si="17"/>
        <v>CF_FTS21_General Service - 4</v>
      </c>
      <c r="J36" s="61" t="str">
        <f t="shared" si="5"/>
        <v>CFG-CFG - Firm Transportation Service - 2.1 Non-Residential-GS-4</v>
      </c>
      <c r="K36" s="62" t="s">
        <v>257</v>
      </c>
      <c r="L36" s="146">
        <v>8.771929824561403E-3</v>
      </c>
      <c r="M36" s="146">
        <v>7.9401646157679487E-2</v>
      </c>
      <c r="N36" s="90" t="str">
        <f>VLOOKUP(E36,'Rate Design (Consol)'!D:F,3,FALSE)</f>
        <v>&gt; 10,000 &lt; = 50,000</v>
      </c>
      <c r="O36" s="237">
        <f t="shared" si="0"/>
        <v>16080</v>
      </c>
      <c r="P36" s="148">
        <f t="shared" si="6"/>
        <v>2</v>
      </c>
      <c r="Q36" s="148">
        <f>ROUND(R36/12,0)*12</f>
        <v>24</v>
      </c>
      <c r="R36" s="148">
        <v>24.374485160768103</v>
      </c>
      <c r="S36" s="24">
        <v>40</v>
      </c>
      <c r="T36" s="25"/>
      <c r="U36" s="148">
        <v>32160.041708501896</v>
      </c>
      <c r="V36" s="238">
        <v>0.30826999999999999</v>
      </c>
      <c r="W36" s="25"/>
      <c r="X36" s="131">
        <f>VLOOKUP(CONCATENATE(C36,B36),'G2-7 Summary'!S:W,2,FALSE)</f>
        <v>0.15931999999999996</v>
      </c>
      <c r="Y36" s="131">
        <f>VLOOKUP(CONCATENATE(C36,B36),'G2-7 Summary'!S:W,3,FALSE)</f>
        <v>5.8160000000000003E-2</v>
      </c>
      <c r="Z36" s="131">
        <f>VLOOKUP(CONCATENATE(C36,B36),'G2-7 Summary'!S:W,4,FALSE)</f>
        <v>0</v>
      </c>
      <c r="AA36" s="131">
        <f>VLOOKUP(CONCATENATE(C36,B36),'G2-7 Summary'!S:W,5,FALSE)</f>
        <v>0.19159999999999999</v>
      </c>
      <c r="AB36" s="25"/>
      <c r="AC36" s="149">
        <f t="shared" si="7"/>
        <v>960</v>
      </c>
      <c r="AD36" s="26">
        <f t="shared" si="1"/>
        <v>9913.9760574798784</v>
      </c>
      <c r="AE36" s="26">
        <f t="shared" si="8"/>
        <v>5123.7378449985208</v>
      </c>
      <c r="AF36" s="26"/>
      <c r="AG36" s="26">
        <f t="shared" si="9"/>
        <v>1870.4280257664705</v>
      </c>
      <c r="AH36" s="26">
        <f t="shared" si="10"/>
        <v>0</v>
      </c>
      <c r="AI36" s="26">
        <f t="shared" si="11"/>
        <v>6161.8639913489633</v>
      </c>
      <c r="AJ36" s="29">
        <f t="shared" si="2"/>
        <v>24030.005919593834</v>
      </c>
      <c r="AK36" s="27">
        <f t="shared" si="12"/>
        <v>-8032.2920171154337</v>
      </c>
      <c r="AL36" s="27">
        <f t="shared" si="13"/>
        <v>15997.713902478401</v>
      </c>
      <c r="AN36" s="27">
        <f>SUMIFS('Rate Design (Consol)'!K:K,'Rate Design (Consol)'!A:A,K36,'Rate Design (Consol)'!D:D,G36)</f>
        <v>275</v>
      </c>
      <c r="AO36" s="23">
        <f>SUMIFS('Rate Design (Consol)'!L:L,'Rate Design (Consol)'!A:A,K36,'Rate Design (Consol)'!D:D,G36)</f>
        <v>0.59182999999999997</v>
      </c>
      <c r="AP36" s="24">
        <f t="shared" si="14"/>
        <v>6600</v>
      </c>
      <c r="AQ36" s="24">
        <f t="shared" si="15"/>
        <v>19033.277484342678</v>
      </c>
      <c r="AR36" s="25">
        <f t="shared" si="16"/>
        <v>25633.277484342678</v>
      </c>
      <c r="AT36" s="53"/>
      <c r="AU36" s="53"/>
      <c r="AV36" s="271"/>
      <c r="AW36" s="199"/>
      <c r="AX36" s="53"/>
      <c r="AY36" s="53"/>
    </row>
    <row r="37" spans="1:51" x14ac:dyDescent="0.25">
      <c r="A37" s="23" t="s">
        <v>172</v>
      </c>
      <c r="B37" s="23" t="s">
        <v>179</v>
      </c>
      <c r="C37" s="23" t="s">
        <v>174</v>
      </c>
      <c r="D37" s="23" t="s">
        <v>92</v>
      </c>
      <c r="E37" s="90" t="str">
        <f>INDEX('Rate Design (Consol)'!$B$48:$B$66,MATCH('G2-8 Summary'!F37,'Rate Design (Consol)'!$C$48:$C$66,0))</f>
        <v>GS-1</v>
      </c>
      <c r="F37" s="23" t="s">
        <v>11</v>
      </c>
      <c r="G37" s="90" t="str">
        <f>INDEX('Rate Design (Consol)'!$D$48:$D$66,MATCH('G2-8 Summary'!H37,'Rate Design (Consol)'!$E$48:$E$66,0))</f>
        <v>GS-1</v>
      </c>
      <c r="H37" s="23" t="str">
        <f t="shared" si="3"/>
        <v>General Service - 1</v>
      </c>
      <c r="I37" s="23" t="str">
        <f t="shared" si="17"/>
        <v>CF_FTS21_General Service - 1</v>
      </c>
      <c r="J37" s="61" t="str">
        <f t="shared" si="5"/>
        <v>CFG-CFG - Firm Transportation Service - 2.1 Non-Residential-GS-1</v>
      </c>
      <c r="K37" s="62" t="s">
        <v>257</v>
      </c>
      <c r="L37" s="146">
        <v>0.31578947368421051</v>
      </c>
      <c r="M37" s="146">
        <v>9.2394039161376201E-2</v>
      </c>
      <c r="N37" s="90" t="str">
        <f>VLOOKUP(E37,'Rate Design (Consol)'!D:F,3,FALSE)</f>
        <v>&lt; = 1000</v>
      </c>
      <c r="O37" s="237">
        <f t="shared" si="0"/>
        <v>499</v>
      </c>
      <c r="P37" s="148">
        <f t="shared" si="6"/>
        <v>75</v>
      </c>
      <c r="Q37" s="148">
        <f>ROUND(R37/12,0)*12+24</f>
        <v>900</v>
      </c>
      <c r="R37" s="148">
        <v>877.4814657876517</v>
      </c>
      <c r="S37" s="24">
        <v>40</v>
      </c>
      <c r="T37" s="25"/>
      <c r="U37" s="148">
        <v>37422.349495702889</v>
      </c>
      <c r="V37" s="238">
        <v>0.30826999999999999</v>
      </c>
      <c r="W37" s="25"/>
      <c r="X37" s="131">
        <f>VLOOKUP(CONCATENATE(C37,B37),'G2-7 Summary'!S:W,2,FALSE)</f>
        <v>0.15931999999999996</v>
      </c>
      <c r="Y37" s="131">
        <f>VLOOKUP(CONCATENATE(C37,B37),'G2-7 Summary'!S:W,3,FALSE)</f>
        <v>5.8160000000000003E-2</v>
      </c>
      <c r="Z37" s="131">
        <f>VLOOKUP(CONCATENATE(C37,B37),'G2-7 Summary'!S:W,4,FALSE)</f>
        <v>0</v>
      </c>
      <c r="AA37" s="131">
        <f>VLOOKUP(CONCATENATE(C37,B37),'G2-7 Summary'!S:W,5,FALSE)</f>
        <v>0.19159999999999999</v>
      </c>
      <c r="AB37" s="25"/>
      <c r="AC37" s="149">
        <f t="shared" ref="AC37:AC68" si="34">S37*P37*12</f>
        <v>36000</v>
      </c>
      <c r="AD37" s="26">
        <f t="shared" ref="AD37:AD68" si="35">U37*V37</f>
        <v>11536.187679040329</v>
      </c>
      <c r="AE37" s="26">
        <f t="shared" si="8"/>
        <v>5962.1287216553828</v>
      </c>
      <c r="AF37" s="26"/>
      <c r="AG37" s="26">
        <f t="shared" si="9"/>
        <v>2176.4838466700803</v>
      </c>
      <c r="AH37" s="26">
        <f t="shared" si="10"/>
        <v>0</v>
      </c>
      <c r="AI37" s="26">
        <f t="shared" si="11"/>
        <v>7170.1221633766736</v>
      </c>
      <c r="AJ37" s="29">
        <f t="shared" ref="AJ37:AJ68" si="36">SUM(AC37:AI37)</f>
        <v>62844.922410742474</v>
      </c>
      <c r="AK37" s="27">
        <f t="shared" si="12"/>
        <v>-9346.6060100467548</v>
      </c>
      <c r="AL37" s="27">
        <f t="shared" si="13"/>
        <v>53498.316400695723</v>
      </c>
      <c r="AN37" s="27">
        <f>SUMIFS('Rate Design (Consol)'!K:K,'Rate Design (Consol)'!A:A,K37,'Rate Design (Consol)'!D:D,G37)</f>
        <v>40</v>
      </c>
      <c r="AO37" s="23">
        <f>SUMIFS('Rate Design (Consol)'!L:L,'Rate Design (Consol)'!A:A,K37,'Rate Design (Consol)'!D:D,G37)</f>
        <v>0.70123999999999997</v>
      </c>
      <c r="AP37" s="24">
        <f t="shared" si="14"/>
        <v>36000</v>
      </c>
      <c r="AQ37" s="24">
        <f t="shared" si="15"/>
        <v>26242.048360366694</v>
      </c>
      <c r="AR37" s="25">
        <f t="shared" si="16"/>
        <v>62242.048360366694</v>
      </c>
      <c r="AT37" s="53"/>
      <c r="AU37" s="53"/>
      <c r="AV37" s="271"/>
      <c r="AW37" s="199"/>
      <c r="AX37" s="53"/>
      <c r="AY37" s="53"/>
    </row>
    <row r="38" spans="1:51" x14ac:dyDescent="0.25">
      <c r="A38" s="23" t="s">
        <v>172</v>
      </c>
      <c r="B38" s="23" t="s">
        <v>179</v>
      </c>
      <c r="C38" s="23" t="s">
        <v>174</v>
      </c>
      <c r="D38" s="23" t="s">
        <v>82</v>
      </c>
      <c r="E38" s="90" t="str">
        <f>INDEX('Rate Design (Consol)'!$B$48:$B$66,MATCH('G2-8 Summary'!F38,'Rate Design (Consol)'!$C$48:$C$66,0))</f>
        <v>RES-1</v>
      </c>
      <c r="F38" s="23" t="s">
        <v>8</v>
      </c>
      <c r="G38" s="90" t="str">
        <f>INDEX('Rate Design (Consol)'!$D$48:$D$66,MATCH('G2-8 Summary'!H38,'Rate Design (Consol)'!$E$48:$E$66,0))</f>
        <v>RES-1</v>
      </c>
      <c r="H38" s="23" t="str">
        <f t="shared" si="3"/>
        <v>Residential - 1</v>
      </c>
      <c r="I38" s="23" t="str">
        <f t="shared" si="17"/>
        <v>CF_FTS21_Residential - 1</v>
      </c>
      <c r="J38" s="61" t="str">
        <f t="shared" si="5"/>
        <v>CFG-CFG - Firm Transportation Service - 2.1 Residential-RES-1</v>
      </c>
      <c r="K38" s="62" t="s">
        <v>257</v>
      </c>
      <c r="L38" s="146">
        <v>3.1120331950207469E-2</v>
      </c>
      <c r="M38" s="146">
        <v>1.8417323754457264E-3</v>
      </c>
      <c r="N38" s="90" t="str">
        <f>VLOOKUP(E38,'Rate Design (Consol)'!D:F,3,FALSE)</f>
        <v>&lt; = 100</v>
      </c>
      <c r="O38" s="237">
        <f t="shared" si="0"/>
        <v>55</v>
      </c>
      <c r="P38" s="148">
        <f t="shared" si="6"/>
        <v>14</v>
      </c>
      <c r="Q38" s="148">
        <f>ROUND(R38/12,0)*12</f>
        <v>168</v>
      </c>
      <c r="R38" s="148">
        <v>172.37222659860686</v>
      </c>
      <c r="S38" s="24">
        <v>40</v>
      </c>
      <c r="T38" s="25"/>
      <c r="U38" s="148">
        <v>773.5649090242481</v>
      </c>
      <c r="V38" s="238">
        <v>0.30826999999999999</v>
      </c>
      <c r="W38" s="25"/>
      <c r="X38" s="131">
        <f>VLOOKUP(CONCATENATE(C38,B38),'G2-7 Summary'!S:W,2,FALSE)</f>
        <v>0.15931999999999996</v>
      </c>
      <c r="Y38" s="131">
        <f>VLOOKUP(CONCATENATE(C38,B38),'G2-7 Summary'!S:W,3,FALSE)</f>
        <v>5.8160000000000003E-2</v>
      </c>
      <c r="Z38" s="131">
        <f>VLOOKUP(CONCATENATE(C38,B38),'G2-7 Summary'!S:W,4,FALSE)</f>
        <v>0</v>
      </c>
      <c r="AA38" s="131">
        <f>VLOOKUP(CONCATENATE(C38,B38),'G2-7 Summary'!S:W,5,FALSE)</f>
        <v>0.19159999999999999</v>
      </c>
      <c r="AB38" s="25"/>
      <c r="AC38" s="149">
        <f t="shared" si="34"/>
        <v>6720</v>
      </c>
      <c r="AD38" s="26">
        <f t="shared" si="35"/>
        <v>238.46685450490494</v>
      </c>
      <c r="AE38" s="26">
        <f t="shared" si="8"/>
        <v>123.24436130574318</v>
      </c>
      <c r="AF38" s="26"/>
      <c r="AG38" s="26">
        <f t="shared" si="9"/>
        <v>44.990535108850274</v>
      </c>
      <c r="AH38" s="26">
        <f t="shared" si="10"/>
        <v>0</v>
      </c>
      <c r="AI38" s="26">
        <f t="shared" si="11"/>
        <v>148.21503656904594</v>
      </c>
      <c r="AJ38" s="29">
        <f t="shared" si="36"/>
        <v>7274.9167874885443</v>
      </c>
      <c r="AK38" s="27">
        <f t="shared" si="12"/>
        <v>-193.20557167789622</v>
      </c>
      <c r="AL38" s="27">
        <f t="shared" si="13"/>
        <v>7081.7112158106484</v>
      </c>
      <c r="AN38" s="27">
        <f>SUMIFS('Rate Design (Consol)'!K:K,'Rate Design (Consol)'!A:A,K38,'Rate Design (Consol)'!D:D,G38)</f>
        <v>16.5</v>
      </c>
      <c r="AO38" s="23">
        <f>SUMIFS('Rate Design (Consol)'!L:L,'Rate Design (Consol)'!A:A,K38,'Rate Design (Consol)'!D:D,G38)</f>
        <v>0.65229000000000004</v>
      </c>
      <c r="AP38" s="24">
        <f t="shared" si="14"/>
        <v>2772</v>
      </c>
      <c r="AQ38" s="24">
        <f t="shared" si="15"/>
        <v>504.58865450742684</v>
      </c>
      <c r="AR38" s="25">
        <f t="shared" si="16"/>
        <v>3276.5886545074268</v>
      </c>
      <c r="AT38" s="53"/>
      <c r="AU38" s="53"/>
      <c r="AV38" s="271"/>
      <c r="AW38" s="199"/>
      <c r="AX38" s="53"/>
      <c r="AY38" s="53"/>
    </row>
    <row r="39" spans="1:51" x14ac:dyDescent="0.25">
      <c r="A39" s="23" t="s">
        <v>172</v>
      </c>
      <c r="B39" s="23" t="s">
        <v>179</v>
      </c>
      <c r="C39" s="23" t="s">
        <v>174</v>
      </c>
      <c r="D39" s="23" t="s">
        <v>82</v>
      </c>
      <c r="E39" s="90" t="str">
        <f>INDEX('Rate Design (Consol)'!$B$48:$B$66,MATCH('G2-8 Summary'!F39,'Rate Design (Consol)'!$C$48:$C$66,0))</f>
        <v>RES-3</v>
      </c>
      <c r="F39" s="23" t="s">
        <v>266</v>
      </c>
      <c r="G39" s="90" t="str">
        <f>INDEX('Rate Design (Consol)'!$D$48:$D$66,MATCH('G2-8 Summary'!H39,'Rate Design (Consol)'!$E$48:$E$66,0))</f>
        <v>RES-3</v>
      </c>
      <c r="H39" s="23" t="str">
        <f t="shared" si="3"/>
        <v>Residential - 3</v>
      </c>
      <c r="I39" s="23" t="str">
        <f t="shared" si="17"/>
        <v>CF_FTS21_Residential - 3</v>
      </c>
      <c r="J39" s="61" t="str">
        <f t="shared" si="5"/>
        <v>CFG-CFG - Firm Transportation Service - 2.1 Residential-RES-3</v>
      </c>
      <c r="K39" s="62" t="s">
        <v>257</v>
      </c>
      <c r="L39" s="146">
        <v>0.85892116182572609</v>
      </c>
      <c r="M39" s="146">
        <v>0.97791640202978969</v>
      </c>
      <c r="N39" s="90" t="str">
        <f>VLOOKUP(E39,'Rate Design (Consol)'!D:F,3,FALSE)</f>
        <v>&gt; 250</v>
      </c>
      <c r="O39" s="237">
        <f t="shared" si="0"/>
        <v>1035</v>
      </c>
      <c r="P39" s="148">
        <f t="shared" si="6"/>
        <v>397</v>
      </c>
      <c r="Q39" s="148">
        <f>ROUND(R39/12,0)*12+12</f>
        <v>4764</v>
      </c>
      <c r="R39" s="148">
        <v>4757.4734541215494</v>
      </c>
      <c r="S39" s="24">
        <v>40</v>
      </c>
      <c r="T39" s="25"/>
      <c r="U39" s="148">
        <v>410744.70029143867</v>
      </c>
      <c r="V39" s="238">
        <v>0.30826999999999999</v>
      </c>
      <c r="W39" s="25"/>
      <c r="X39" s="131">
        <f>VLOOKUP(CONCATENATE(C39,B39),'G2-7 Summary'!S:W,2,FALSE)</f>
        <v>0.15931999999999996</v>
      </c>
      <c r="Y39" s="131">
        <f>VLOOKUP(CONCATENATE(C39,B39),'G2-7 Summary'!S:W,3,FALSE)</f>
        <v>5.8160000000000003E-2</v>
      </c>
      <c r="Z39" s="131">
        <f>VLOOKUP(CONCATENATE(C39,B39),'G2-7 Summary'!S:W,4,FALSE)</f>
        <v>0</v>
      </c>
      <c r="AA39" s="131">
        <f>VLOOKUP(CONCATENATE(C39,B39),'G2-7 Summary'!S:W,5,FALSE)</f>
        <v>0.19159999999999999</v>
      </c>
      <c r="AB39" s="25"/>
      <c r="AC39" s="149">
        <f t="shared" si="34"/>
        <v>190560</v>
      </c>
      <c r="AD39" s="26">
        <f t="shared" si="35"/>
        <v>126620.26875884179</v>
      </c>
      <c r="AE39" s="26">
        <f t="shared" si="8"/>
        <v>65439.845650431991</v>
      </c>
      <c r="AF39" s="26"/>
      <c r="AG39" s="26">
        <f t="shared" si="9"/>
        <v>23888.911768950074</v>
      </c>
      <c r="AH39" s="26">
        <f t="shared" si="10"/>
        <v>0</v>
      </c>
      <c r="AI39" s="26">
        <f t="shared" si="11"/>
        <v>78698.684575839652</v>
      </c>
      <c r="AJ39" s="29">
        <f t="shared" si="36"/>
        <v>485207.7107540635</v>
      </c>
      <c r="AK39" s="27">
        <f t="shared" si="12"/>
        <v>-102587.59634478972</v>
      </c>
      <c r="AL39" s="27">
        <f t="shared" si="13"/>
        <v>382620.11440927378</v>
      </c>
      <c r="AN39" s="27">
        <f>SUMIFS('Rate Design (Consol)'!K:K,'Rate Design (Consol)'!A:A,K39,'Rate Design (Consol)'!D:D,G39)</f>
        <v>26.5</v>
      </c>
      <c r="AO39" s="23">
        <f>SUMIFS('Rate Design (Consol)'!L:L,'Rate Design (Consol)'!A:A,K39,'Rate Design (Consol)'!D:D,G39)</f>
        <v>0.65386</v>
      </c>
      <c r="AP39" s="24">
        <f t="shared" si="14"/>
        <v>126246</v>
      </c>
      <c r="AQ39" s="24">
        <f t="shared" si="15"/>
        <v>268569.5297325601</v>
      </c>
      <c r="AR39" s="25">
        <f t="shared" si="16"/>
        <v>394815.5297325601</v>
      </c>
      <c r="AT39" s="53"/>
      <c r="AU39" s="53"/>
      <c r="AV39" s="271"/>
      <c r="AW39" s="199"/>
      <c r="AX39" s="53"/>
      <c r="AY39" s="53"/>
    </row>
    <row r="40" spans="1:51" x14ac:dyDescent="0.25">
      <c r="A40" s="23" t="s">
        <v>172</v>
      </c>
      <c r="B40" s="23" t="s">
        <v>179</v>
      </c>
      <c r="C40" s="23" t="s">
        <v>174</v>
      </c>
      <c r="D40" s="23" t="s">
        <v>82</v>
      </c>
      <c r="E40" s="90" t="str">
        <f>INDEX('Rate Design (Consol)'!$B$48:$B$66,MATCH('G2-8 Summary'!F40,'Rate Design (Consol)'!$C$48:$C$66,0))</f>
        <v>RES-2</v>
      </c>
      <c r="F40" s="23" t="s">
        <v>9</v>
      </c>
      <c r="G40" s="90" t="str">
        <f>INDEX('Rate Design (Consol)'!$D$48:$D$66,MATCH('G2-8 Summary'!H40,'Rate Design (Consol)'!$E$48:$E$66,0))</f>
        <v>RES-2</v>
      </c>
      <c r="H40" s="23" t="str">
        <f t="shared" si="3"/>
        <v>Residential - 2</v>
      </c>
      <c r="I40" s="23" t="str">
        <f t="shared" si="17"/>
        <v>CF_FTS21_Residential - 2</v>
      </c>
      <c r="J40" s="61" t="str">
        <f t="shared" si="5"/>
        <v>CFG-CFG - Firm Transportation Service - 2.1 Residential-RES-2</v>
      </c>
      <c r="K40" s="62" t="s">
        <v>257</v>
      </c>
      <c r="L40" s="146">
        <v>0.10995850622406639</v>
      </c>
      <c r="M40" s="146">
        <v>2.0241865594764558E-2</v>
      </c>
      <c r="N40" s="90" t="str">
        <f>VLOOKUP(E40,'Rate Design (Consol)'!D:F,3,FALSE)</f>
        <v>&gt; 100 &lt; = 250</v>
      </c>
      <c r="O40" s="237">
        <f t="shared" si="0"/>
        <v>167</v>
      </c>
      <c r="P40" s="148">
        <f t="shared" si="6"/>
        <v>51</v>
      </c>
      <c r="Q40" s="148">
        <f>ROUND(R40/12,0)*12</f>
        <v>612</v>
      </c>
      <c r="R40" s="148">
        <v>609.0485339817443</v>
      </c>
      <c r="S40" s="24">
        <v>40</v>
      </c>
      <c r="T40" s="25"/>
      <c r="U40" s="148">
        <v>8501.9936262485153</v>
      </c>
      <c r="V40" s="238">
        <v>0.30826999999999999</v>
      </c>
      <c r="W40" s="25"/>
      <c r="X40" s="131">
        <f>VLOOKUP(CONCATENATE(C40,B40),'G2-7 Summary'!S:W,2,FALSE)</f>
        <v>0.15931999999999996</v>
      </c>
      <c r="Y40" s="131">
        <f>VLOOKUP(CONCATENATE(C40,B40),'G2-7 Summary'!S:W,3,FALSE)</f>
        <v>5.8160000000000003E-2</v>
      </c>
      <c r="Z40" s="131">
        <f>VLOOKUP(CONCATENATE(C40,B40),'G2-7 Summary'!S:W,4,FALSE)</f>
        <v>0</v>
      </c>
      <c r="AA40" s="131">
        <f>VLOOKUP(CONCATENATE(C40,B40),'G2-7 Summary'!S:W,5,FALSE)</f>
        <v>0.19159999999999999</v>
      </c>
      <c r="AB40" s="25"/>
      <c r="AC40" s="149">
        <f t="shared" si="34"/>
        <v>24480</v>
      </c>
      <c r="AD40" s="26">
        <f t="shared" si="35"/>
        <v>2620.9095751636296</v>
      </c>
      <c r="AE40" s="26">
        <f t="shared" si="8"/>
        <v>1354.5376245339132</v>
      </c>
      <c r="AF40" s="26"/>
      <c r="AG40" s="26">
        <f t="shared" si="9"/>
        <v>494.47594930261369</v>
      </c>
      <c r="AH40" s="26">
        <f t="shared" si="10"/>
        <v>0</v>
      </c>
      <c r="AI40" s="26">
        <f t="shared" si="11"/>
        <v>1628.9819787892154</v>
      </c>
      <c r="AJ40" s="29">
        <f t="shared" si="36"/>
        <v>30578.905127789374</v>
      </c>
      <c r="AK40" s="27">
        <f t="shared" si="12"/>
        <v>-2123.4579280918292</v>
      </c>
      <c r="AL40" s="27">
        <f t="shared" si="13"/>
        <v>28455.447199697544</v>
      </c>
      <c r="AN40" s="27">
        <f>SUMIFS('Rate Design (Consol)'!K:K,'Rate Design (Consol)'!A:A,K40,'Rate Design (Consol)'!D:D,G40)</f>
        <v>19.5</v>
      </c>
      <c r="AO40" s="23">
        <f>SUMIFS('Rate Design (Consol)'!L:L,'Rate Design (Consol)'!A:A,K40,'Rate Design (Consol)'!D:D,G40)</f>
        <v>0.65271999999999997</v>
      </c>
      <c r="AP40" s="24">
        <f t="shared" si="14"/>
        <v>11934</v>
      </c>
      <c r="AQ40" s="24">
        <f t="shared" si="15"/>
        <v>5549.4212797249302</v>
      </c>
      <c r="AR40" s="25">
        <f t="shared" si="16"/>
        <v>17483.421279724931</v>
      </c>
      <c r="AT40" s="53"/>
      <c r="AU40" s="53"/>
      <c r="AV40" s="271"/>
      <c r="AW40" s="199"/>
      <c r="AX40" s="53"/>
      <c r="AY40" s="53"/>
    </row>
    <row r="41" spans="1:51" s="90" customFormat="1" x14ac:dyDescent="0.25">
      <c r="A41" s="90" t="s">
        <v>172</v>
      </c>
      <c r="B41" s="90" t="s">
        <v>180</v>
      </c>
      <c r="C41" s="90" t="s">
        <v>174</v>
      </c>
      <c r="D41" s="90" t="s">
        <v>109</v>
      </c>
      <c r="E41" s="90" t="str">
        <f>INDEX('Rate Design (Consol)'!$B$48:$B$66,MATCH('G2-8 Summary'!F41,'Rate Design (Consol)'!$C$48:$C$66,0))</f>
        <v>GS-2</v>
      </c>
      <c r="F41" s="90" t="s">
        <v>12</v>
      </c>
      <c r="G41" s="90" t="str">
        <f>INDEX('Rate Design (Consol)'!$D$48:$D$66,MATCH('G2-8 Summary'!H41,'Rate Design (Consol)'!$E$48:$E$66,0))</f>
        <v>GS-2</v>
      </c>
      <c r="H41" s="90" t="str">
        <f t="shared" si="3"/>
        <v>General Service - 2</v>
      </c>
      <c r="I41" s="90" t="str">
        <f t="shared" ref="I41:I43" si="37">CONCATENATE(C41,"_",B41," ", AV41,"_",H41)</f>
        <v>CF_FTS-3 _General Service - 2</v>
      </c>
      <c r="J41" s="174" t="str">
        <f t="shared" si="5"/>
        <v>CFG-CFG - Firm Transportation Service - 3 (Fixed Non-Residential)-GS-2</v>
      </c>
      <c r="K41" s="240" t="s">
        <v>257</v>
      </c>
      <c r="L41" s="146">
        <v>0.76470588235294112</v>
      </c>
      <c r="M41" s="146">
        <v>0.70406172784533094</v>
      </c>
      <c r="N41" s="90" t="str">
        <f>VLOOKUP(E41,'Rate Design (Consol)'!D:F,3,FALSE)</f>
        <v>&gt; 1000 &lt; = 5,000</v>
      </c>
      <c r="O41" s="237">
        <f t="shared" si="0"/>
        <v>3163</v>
      </c>
      <c r="P41" s="147">
        <f t="shared" si="6"/>
        <v>14</v>
      </c>
      <c r="Q41" s="147">
        <f>ROUND(R41/12,0)*12</f>
        <v>168</v>
      </c>
      <c r="R41" s="147">
        <v>163.66239194137017</v>
      </c>
      <c r="S41" s="151">
        <v>162</v>
      </c>
      <c r="T41" s="118"/>
      <c r="U41" s="147">
        <v>44283.789084112846</v>
      </c>
      <c r="V41" s="72">
        <v>0</v>
      </c>
      <c r="W41" s="118"/>
      <c r="X41" s="131">
        <f>VLOOKUP(CONCATENATE(C41,B41),'G2-7 Summary'!S:W,2,FALSE)</f>
        <v>5.9479999999999998E-2</v>
      </c>
      <c r="Y41" s="131">
        <f>VLOOKUP(CONCATENATE(C41,B41),'G2-7 Summary'!S:W,3,FALSE)</f>
        <v>5.0200000000000009E-2</v>
      </c>
      <c r="Z41" s="131">
        <f>VLOOKUP(CONCATENATE(C41,B41),'G2-7 Summary'!S:W,4,FALSE)</f>
        <v>0</v>
      </c>
      <c r="AA41" s="131">
        <f>VLOOKUP(CONCATENATE(C41,B41),'G2-7 Summary'!S:W,5,FALSE)</f>
        <v>0.15780000000000005</v>
      </c>
      <c r="AB41" s="118"/>
      <c r="AC41" s="149">
        <f t="shared" si="34"/>
        <v>27216</v>
      </c>
      <c r="AD41" s="149">
        <f t="shared" si="35"/>
        <v>0</v>
      </c>
      <c r="AE41" s="149">
        <f t="shared" si="8"/>
        <v>2633.9997747230318</v>
      </c>
      <c r="AF41" s="149"/>
      <c r="AG41" s="149">
        <f t="shared" si="9"/>
        <v>2223.0462120224652</v>
      </c>
      <c r="AH41" s="149">
        <f t="shared" si="10"/>
        <v>0</v>
      </c>
      <c r="AI41" s="149">
        <f t="shared" si="11"/>
        <v>6987.9819174730092</v>
      </c>
      <c r="AJ41" s="119">
        <f t="shared" si="36"/>
        <v>39061.027904218507</v>
      </c>
      <c r="AK41" s="120">
        <f t="shared" si="12"/>
        <v>-9211.0281294954748</v>
      </c>
      <c r="AL41" s="120">
        <f t="shared" si="13"/>
        <v>29849.99977472303</v>
      </c>
      <c r="AN41" s="120">
        <f>SUMIFS('Rate Design (Consol)'!K:K,'Rate Design (Consol)'!A:A,K41,'Rate Design (Consol)'!D:D,G41)</f>
        <v>70</v>
      </c>
      <c r="AO41" s="90">
        <f>SUMIFS('Rate Design (Consol)'!L:L,'Rate Design (Consol)'!A:A,K41,'Rate Design (Consol)'!D:D,G41)</f>
        <v>0.69901999999999997</v>
      </c>
      <c r="AP41" s="151">
        <f t="shared" si="14"/>
        <v>11760</v>
      </c>
      <c r="AQ41" s="151">
        <f t="shared" si="15"/>
        <v>30955.254245576562</v>
      </c>
      <c r="AR41" s="118">
        <f t="shared" si="16"/>
        <v>42715.254245576565</v>
      </c>
      <c r="AS41" s="149"/>
      <c r="AT41" s="206"/>
      <c r="AU41" s="206"/>
      <c r="AV41" s="272"/>
      <c r="AW41" s="201"/>
      <c r="AX41" s="53"/>
      <c r="AY41" s="206"/>
    </row>
    <row r="42" spans="1:51" s="90" customFormat="1" x14ac:dyDescent="0.25">
      <c r="A42" s="90" t="s">
        <v>172</v>
      </c>
      <c r="B42" s="90" t="s">
        <v>180</v>
      </c>
      <c r="C42" s="90" t="s">
        <v>174</v>
      </c>
      <c r="D42" s="90" t="s">
        <v>109</v>
      </c>
      <c r="E42" s="90" t="str">
        <f>INDEX('Rate Design (Consol)'!$B$48:$B$66,MATCH('G2-8 Summary'!F42,'Rate Design (Consol)'!$C$48:$C$66,0))</f>
        <v>GS-3</v>
      </c>
      <c r="F42" s="90" t="s">
        <v>13</v>
      </c>
      <c r="G42" s="90" t="str">
        <f>INDEX('Rate Design (Consol)'!$D$48:$D$66,MATCH('G2-8 Summary'!H42,'Rate Design (Consol)'!$E$48:$E$66,0))</f>
        <v>GS-3</v>
      </c>
      <c r="H42" s="90" t="str">
        <f t="shared" si="3"/>
        <v>General Service - 3</v>
      </c>
      <c r="I42" s="90" t="str">
        <f t="shared" si="37"/>
        <v>CF_FTS-3 _General Service - 3</v>
      </c>
      <c r="J42" s="174" t="str">
        <f t="shared" si="5"/>
        <v>CFG-CFG - Firm Transportation Service - 3 (Fixed Non-Residential)-GS-3</v>
      </c>
      <c r="K42" s="240" t="s">
        <v>257</v>
      </c>
      <c r="L42" s="146">
        <v>0.17647058823529413</v>
      </c>
      <c r="M42" s="146">
        <v>0.29415647208964107</v>
      </c>
      <c r="N42" s="90" t="str">
        <f>VLOOKUP(E42,'Rate Design (Consol)'!D:F,3,FALSE)</f>
        <v>&gt; 5,000 &lt; = 10,000</v>
      </c>
      <c r="O42" s="237">
        <f t="shared" si="0"/>
        <v>6167</v>
      </c>
      <c r="P42" s="147">
        <f t="shared" si="6"/>
        <v>3</v>
      </c>
      <c r="Q42" s="147">
        <f>ROUND(R42/12,0)*12</f>
        <v>36</v>
      </c>
      <c r="R42" s="147">
        <v>37.768244294162351</v>
      </c>
      <c r="S42" s="151">
        <v>162</v>
      </c>
      <c r="T42" s="118"/>
      <c r="U42" s="147">
        <v>18501.734510707614</v>
      </c>
      <c r="V42" s="72">
        <v>0</v>
      </c>
      <c r="W42" s="118"/>
      <c r="X42" s="131">
        <f>VLOOKUP(CONCATENATE(C42,B42),'G2-7 Summary'!S:W,2,FALSE)</f>
        <v>5.9479999999999998E-2</v>
      </c>
      <c r="Y42" s="131">
        <f>VLOOKUP(CONCATENATE(C42,B42),'G2-7 Summary'!S:W,3,FALSE)</f>
        <v>5.0200000000000009E-2</v>
      </c>
      <c r="Z42" s="131">
        <f>VLOOKUP(CONCATENATE(C42,B42),'G2-7 Summary'!S:W,4,FALSE)</f>
        <v>0</v>
      </c>
      <c r="AA42" s="131">
        <f>VLOOKUP(CONCATENATE(C42,B42),'G2-7 Summary'!S:W,5,FALSE)</f>
        <v>0.15780000000000005</v>
      </c>
      <c r="AB42" s="118"/>
      <c r="AC42" s="149">
        <f t="shared" si="34"/>
        <v>5832</v>
      </c>
      <c r="AD42" s="149">
        <f t="shared" si="35"/>
        <v>0</v>
      </c>
      <c r="AE42" s="149">
        <f t="shared" si="8"/>
        <v>1100.4831686968889</v>
      </c>
      <c r="AF42" s="149"/>
      <c r="AG42" s="149">
        <f t="shared" si="9"/>
        <v>928.7870724375224</v>
      </c>
      <c r="AH42" s="149">
        <f t="shared" si="10"/>
        <v>0</v>
      </c>
      <c r="AI42" s="149">
        <f t="shared" si="11"/>
        <v>2919.5737057896627</v>
      </c>
      <c r="AJ42" s="119">
        <f t="shared" si="36"/>
        <v>10780.843946924075</v>
      </c>
      <c r="AK42" s="120">
        <f t="shared" si="12"/>
        <v>-3848.3607782271852</v>
      </c>
      <c r="AL42" s="120">
        <f t="shared" si="13"/>
        <v>6932.4831686968901</v>
      </c>
      <c r="AN42" s="120">
        <f>SUMIFS('Rate Design (Consol)'!K:K,'Rate Design (Consol)'!A:A,K42,'Rate Design (Consol)'!D:D,G42)</f>
        <v>150</v>
      </c>
      <c r="AO42" s="90">
        <f>SUMIFS('Rate Design (Consol)'!L:L,'Rate Design (Consol)'!A:A,K42,'Rate Design (Consol)'!D:D,G42)</f>
        <v>0.62475000000000003</v>
      </c>
      <c r="AP42" s="151">
        <f t="shared" si="14"/>
        <v>5400</v>
      </c>
      <c r="AQ42" s="151">
        <f t="shared" si="15"/>
        <v>11558.958635564582</v>
      </c>
      <c r="AR42" s="118">
        <f t="shared" si="16"/>
        <v>16958.958635564581</v>
      </c>
      <c r="AS42" s="149"/>
      <c r="AT42" s="206"/>
      <c r="AU42" s="206"/>
      <c r="AV42" s="272"/>
      <c r="AW42" s="201"/>
      <c r="AX42" s="53"/>
      <c r="AY42" s="206"/>
    </row>
    <row r="43" spans="1:51" s="90" customFormat="1" x14ac:dyDescent="0.25">
      <c r="A43" s="90" t="s">
        <v>172</v>
      </c>
      <c r="B43" s="90" t="s">
        <v>180</v>
      </c>
      <c r="C43" s="90" t="s">
        <v>174</v>
      </c>
      <c r="D43" s="90" t="s">
        <v>109</v>
      </c>
      <c r="E43" s="90" t="str">
        <f>INDEX('Rate Design (Consol)'!$B$48:$B$66,MATCH('G2-8 Summary'!F43,'Rate Design (Consol)'!$C$48:$C$66,0))</f>
        <v>GS-1</v>
      </c>
      <c r="F43" s="90" t="s">
        <v>11</v>
      </c>
      <c r="G43" s="90" t="str">
        <f>INDEX('Rate Design (Consol)'!$D$48:$D$66,MATCH('G2-8 Summary'!H43,'Rate Design (Consol)'!$E$48:$E$66,0))</f>
        <v>GS-1</v>
      </c>
      <c r="H43" s="90" t="str">
        <f t="shared" si="3"/>
        <v>General Service - 1</v>
      </c>
      <c r="I43" s="90" t="str">
        <f t="shared" si="37"/>
        <v>CF_FTS-3 _General Service - 1</v>
      </c>
      <c r="J43" s="174" t="str">
        <f t="shared" si="5"/>
        <v>CFG-CFG - Firm Transportation Service - 3 (Fixed Non-Residential)-GS-1</v>
      </c>
      <c r="K43" s="240" t="s">
        <v>257</v>
      </c>
      <c r="L43" s="146">
        <v>5.8823529411764705E-2</v>
      </c>
      <c r="M43" s="146">
        <v>1.7818000650279729E-3</v>
      </c>
      <c r="N43" s="90" t="str">
        <f>VLOOKUP(E43,'Rate Design (Consol)'!D:F,3,FALSE)</f>
        <v>&lt; = 1000</v>
      </c>
      <c r="O43" s="237">
        <f t="shared" si="0"/>
        <v>112</v>
      </c>
      <c r="P43" s="147">
        <f t="shared" si="6"/>
        <v>1</v>
      </c>
      <c r="Q43" s="147">
        <f>ROUND(R43/12,0)*12</f>
        <v>12</v>
      </c>
      <c r="R43" s="147">
        <v>12.589414764720782</v>
      </c>
      <c r="S43" s="151">
        <v>162</v>
      </c>
      <c r="T43" s="118"/>
      <c r="U43" s="147">
        <v>112.07093802873376</v>
      </c>
      <c r="V43" s="72">
        <v>0</v>
      </c>
      <c r="W43" s="118"/>
      <c r="X43" s="131">
        <f>VLOOKUP(CONCATENATE(C43,B43),'G2-7 Summary'!S:W,2,FALSE)</f>
        <v>5.9479999999999998E-2</v>
      </c>
      <c r="Y43" s="131">
        <f>VLOOKUP(CONCATENATE(C43,B43),'G2-7 Summary'!S:W,3,FALSE)</f>
        <v>5.0200000000000009E-2</v>
      </c>
      <c r="Z43" s="131">
        <f>VLOOKUP(CONCATENATE(C43,B43),'G2-7 Summary'!S:W,4,FALSE)</f>
        <v>0</v>
      </c>
      <c r="AA43" s="131">
        <f>VLOOKUP(CONCATENATE(C43,B43),'G2-7 Summary'!S:W,5,FALSE)</f>
        <v>0.15780000000000005</v>
      </c>
      <c r="AB43" s="118"/>
      <c r="AC43" s="149">
        <f t="shared" si="34"/>
        <v>1944</v>
      </c>
      <c r="AD43" s="149">
        <f t="shared" si="35"/>
        <v>0</v>
      </c>
      <c r="AE43" s="149">
        <f t="shared" si="8"/>
        <v>6.6659793939490841</v>
      </c>
      <c r="AF43" s="149"/>
      <c r="AG43" s="149">
        <f t="shared" si="9"/>
        <v>5.6259610890424359</v>
      </c>
      <c r="AH43" s="149">
        <f t="shared" si="10"/>
        <v>0</v>
      </c>
      <c r="AI43" s="149">
        <f t="shared" si="11"/>
        <v>17.684794020934195</v>
      </c>
      <c r="AJ43" s="119">
        <f t="shared" si="36"/>
        <v>1973.9767345039259</v>
      </c>
      <c r="AK43" s="120">
        <f t="shared" si="12"/>
        <v>-23.310755109976633</v>
      </c>
      <c r="AL43" s="120">
        <f t="shared" si="13"/>
        <v>1950.6659793939493</v>
      </c>
      <c r="AN43" s="120">
        <f>SUMIFS('Rate Design (Consol)'!K:K,'Rate Design (Consol)'!A:A,K43,'Rate Design (Consol)'!D:D,G43)</f>
        <v>40</v>
      </c>
      <c r="AO43" s="90">
        <f>SUMIFS('Rate Design (Consol)'!L:L,'Rate Design (Consol)'!A:A,K43,'Rate Design (Consol)'!D:D,G43)</f>
        <v>0.70123999999999997</v>
      </c>
      <c r="AP43" s="151">
        <f t="shared" si="14"/>
        <v>480</v>
      </c>
      <c r="AQ43" s="151">
        <f t="shared" si="15"/>
        <v>78.588624583269265</v>
      </c>
      <c r="AR43" s="118">
        <f t="shared" si="16"/>
        <v>558.58862458326928</v>
      </c>
      <c r="AS43" s="149"/>
      <c r="AT43" s="206"/>
      <c r="AU43" s="206"/>
      <c r="AV43" s="272"/>
      <c r="AW43" s="201"/>
      <c r="AX43" s="53"/>
      <c r="AY43" s="206"/>
    </row>
    <row r="44" spans="1:51" x14ac:dyDescent="0.25">
      <c r="A44" s="23" t="s">
        <v>172</v>
      </c>
      <c r="B44" s="23" t="s">
        <v>180</v>
      </c>
      <c r="C44" s="23" t="s">
        <v>174</v>
      </c>
      <c r="D44" s="23" t="s">
        <v>97</v>
      </c>
      <c r="E44" s="90" t="str">
        <f>INDEX('Rate Design (Consol)'!$B$48:$B$66,MATCH('G2-8 Summary'!F44,'Rate Design (Consol)'!$C$48:$C$66,0))</f>
        <v>GS-2</v>
      </c>
      <c r="F44" s="23" t="s">
        <v>12</v>
      </c>
      <c r="G44" s="90" t="str">
        <f>INDEX('Rate Design (Consol)'!$D$48:$D$66,MATCH('G2-8 Summary'!H44,'Rate Design (Consol)'!$E$48:$E$66,0))</f>
        <v>GS-2</v>
      </c>
      <c r="H44" s="23" t="str">
        <f t="shared" si="3"/>
        <v>General Service - 2</v>
      </c>
      <c r="I44" s="23" t="str">
        <f t="shared" si="17"/>
        <v>CF_FTS-3_General Service - 2</v>
      </c>
      <c r="J44" s="61" t="str">
        <f t="shared" si="5"/>
        <v>CFG-CFG - Firm Transportation Service - 3 Non-Residential-GS-2</v>
      </c>
      <c r="K44" s="62" t="s">
        <v>257</v>
      </c>
      <c r="L44" s="146">
        <v>0.71043771043771042</v>
      </c>
      <c r="M44" s="146">
        <v>0.62186835732222134</v>
      </c>
      <c r="N44" s="90" t="str">
        <f>VLOOKUP(E44,'Rate Design (Consol)'!D:F,3,FALSE)</f>
        <v>&gt; 1000 &lt; = 5,000</v>
      </c>
      <c r="O44" s="237">
        <f t="shared" si="0"/>
        <v>3338</v>
      </c>
      <c r="P44" s="148">
        <f t="shared" si="6"/>
        <v>216</v>
      </c>
      <c r="Q44" s="148">
        <f>ROUND(R44/12,0)*12</f>
        <v>2592</v>
      </c>
      <c r="R44" s="148">
        <v>2596.7986274663263</v>
      </c>
      <c r="S44" s="24">
        <v>108</v>
      </c>
      <c r="T44" s="25"/>
      <c r="U44" s="148">
        <v>720942.78475482529</v>
      </c>
      <c r="V44" s="238">
        <v>0.24102000000000001</v>
      </c>
      <c r="W44" s="25"/>
      <c r="X44" s="131">
        <f>VLOOKUP(CONCATENATE(C44,B44),'G2-7 Summary'!S:W,2,FALSE)</f>
        <v>5.9479999999999998E-2</v>
      </c>
      <c r="Y44" s="131">
        <f>VLOOKUP(CONCATENATE(C44,B44),'G2-7 Summary'!S:W,3,FALSE)</f>
        <v>5.0200000000000009E-2</v>
      </c>
      <c r="Z44" s="131">
        <f>VLOOKUP(CONCATENATE(C44,B44),'G2-7 Summary'!S:W,4,FALSE)</f>
        <v>0</v>
      </c>
      <c r="AA44" s="131">
        <f>VLOOKUP(CONCATENATE(C44,B44),'G2-7 Summary'!S:W,5,FALSE)</f>
        <v>0.15780000000000005</v>
      </c>
      <c r="AB44" s="25"/>
      <c r="AC44" s="149">
        <f t="shared" si="34"/>
        <v>279936</v>
      </c>
      <c r="AD44" s="26">
        <f t="shared" si="35"/>
        <v>173761.62998160801</v>
      </c>
      <c r="AE44" s="26">
        <f t="shared" si="8"/>
        <v>42881.676837217005</v>
      </c>
      <c r="AF44" s="26"/>
      <c r="AG44" s="26">
        <f t="shared" si="9"/>
        <v>36191.327794692239</v>
      </c>
      <c r="AH44" s="26">
        <f t="shared" si="10"/>
        <v>0</v>
      </c>
      <c r="AI44" s="26">
        <f t="shared" si="11"/>
        <v>113764.77143431146</v>
      </c>
      <c r="AJ44" s="29">
        <f t="shared" si="36"/>
        <v>646535.40604782873</v>
      </c>
      <c r="AK44" s="27">
        <f t="shared" si="12"/>
        <v>-149956.09922900371</v>
      </c>
      <c r="AL44" s="27">
        <f t="shared" si="13"/>
        <v>496579.30681882502</v>
      </c>
      <c r="AN44" s="27">
        <f>SUMIFS('Rate Design (Consol)'!K:K,'Rate Design (Consol)'!A:A,K44,'Rate Design (Consol)'!D:D,G44)</f>
        <v>70</v>
      </c>
      <c r="AO44" s="23">
        <f>SUMIFS('Rate Design (Consol)'!L:L,'Rate Design (Consol)'!A:A,K44,'Rate Design (Consol)'!D:D,G44)</f>
        <v>0.69901999999999997</v>
      </c>
      <c r="AP44" s="24">
        <f t="shared" si="14"/>
        <v>181440</v>
      </c>
      <c r="AQ44" s="24">
        <f t="shared" si="15"/>
        <v>503953.42539931793</v>
      </c>
      <c r="AR44" s="25">
        <f t="shared" si="16"/>
        <v>685393.42539931787</v>
      </c>
      <c r="AT44" s="53"/>
      <c r="AU44" s="53"/>
      <c r="AV44" s="271"/>
      <c r="AW44" s="199"/>
      <c r="AX44" s="53"/>
      <c r="AY44" s="53"/>
    </row>
    <row r="45" spans="1:51" x14ac:dyDescent="0.25">
      <c r="A45" s="23" t="s">
        <v>172</v>
      </c>
      <c r="B45" s="23" t="s">
        <v>180</v>
      </c>
      <c r="C45" s="23" t="s">
        <v>174</v>
      </c>
      <c r="D45" s="23" t="s">
        <v>97</v>
      </c>
      <c r="E45" s="90" t="str">
        <f>INDEX('Rate Design (Consol)'!$B$48:$B$66,MATCH('G2-8 Summary'!F45,'Rate Design (Consol)'!$C$48:$C$66,0))</f>
        <v>GS-3</v>
      </c>
      <c r="F45" s="23" t="s">
        <v>13</v>
      </c>
      <c r="G45" s="90" t="str">
        <f>INDEX('Rate Design (Consol)'!$D$48:$D$66,MATCH('G2-8 Summary'!H45,'Rate Design (Consol)'!$E$48:$E$66,0))</f>
        <v>GS-3</v>
      </c>
      <c r="H45" s="23" t="str">
        <f t="shared" si="3"/>
        <v>General Service - 3</v>
      </c>
      <c r="I45" s="23" t="str">
        <f t="shared" si="17"/>
        <v>CF_FTS-3_General Service - 3</v>
      </c>
      <c r="J45" s="61" t="str">
        <f t="shared" si="5"/>
        <v>CFG-CFG - Firm Transportation Service - 3 Non-Residential-GS-3</v>
      </c>
      <c r="K45" s="62" t="s">
        <v>257</v>
      </c>
      <c r="L45" s="146">
        <v>0.2053872053872054</v>
      </c>
      <c r="M45" s="146">
        <v>0.34894127846633988</v>
      </c>
      <c r="N45" s="90" t="str">
        <f>VLOOKUP(E45,'Rate Design (Consol)'!D:F,3,FALSE)</f>
        <v>&gt; 5,000 &lt; = 10,000</v>
      </c>
      <c r="O45" s="237">
        <f t="shared" si="0"/>
        <v>6525</v>
      </c>
      <c r="P45" s="148">
        <f t="shared" si="6"/>
        <v>62</v>
      </c>
      <c r="Q45" s="148">
        <f>ROUND(R45/12,0)*12-12</f>
        <v>744</v>
      </c>
      <c r="R45" s="148">
        <v>750.73325249026504</v>
      </c>
      <c r="S45" s="24">
        <v>108</v>
      </c>
      <c r="T45" s="25"/>
      <c r="U45" s="148">
        <v>404533.68313622469</v>
      </c>
      <c r="V45" s="238">
        <v>0.24102000000000001</v>
      </c>
      <c r="W45" s="25"/>
      <c r="X45" s="131">
        <f>VLOOKUP(CONCATENATE(C45,B45),'G2-7 Summary'!S:W,2,FALSE)</f>
        <v>5.9479999999999998E-2</v>
      </c>
      <c r="Y45" s="131">
        <f>VLOOKUP(CONCATENATE(C45,B45),'G2-7 Summary'!S:W,3,FALSE)</f>
        <v>5.0200000000000009E-2</v>
      </c>
      <c r="Z45" s="131">
        <f>VLOOKUP(CONCATENATE(C45,B45),'G2-7 Summary'!S:W,4,FALSE)</f>
        <v>0</v>
      </c>
      <c r="AA45" s="131">
        <f>VLOOKUP(CONCATENATE(C45,B45),'G2-7 Summary'!S:W,5,FALSE)</f>
        <v>0.15780000000000005</v>
      </c>
      <c r="AB45" s="25"/>
      <c r="AC45" s="149">
        <f t="shared" si="34"/>
        <v>80352</v>
      </c>
      <c r="AD45" s="26">
        <f t="shared" si="35"/>
        <v>97500.708309492882</v>
      </c>
      <c r="AE45" s="26">
        <f t="shared" si="8"/>
        <v>24061.663472942644</v>
      </c>
      <c r="AF45" s="26"/>
      <c r="AG45" s="26">
        <f t="shared" si="9"/>
        <v>20307.590893438482</v>
      </c>
      <c r="AH45" s="26">
        <f t="shared" si="10"/>
        <v>0</v>
      </c>
      <c r="AI45" s="26">
        <f t="shared" si="11"/>
        <v>63835.415198896277</v>
      </c>
      <c r="AJ45" s="29">
        <f t="shared" si="36"/>
        <v>286057.37787477026</v>
      </c>
      <c r="AK45" s="27">
        <f t="shared" si="12"/>
        <v>-84143.006092334763</v>
      </c>
      <c r="AL45" s="27">
        <f t="shared" si="13"/>
        <v>201914.37178243551</v>
      </c>
      <c r="AN45" s="27">
        <f>SUMIFS('Rate Design (Consol)'!K:K,'Rate Design (Consol)'!A:A,K45,'Rate Design (Consol)'!D:D,G45)</f>
        <v>150</v>
      </c>
      <c r="AO45" s="23">
        <f>SUMIFS('Rate Design (Consol)'!L:L,'Rate Design (Consol)'!A:A,K45,'Rate Design (Consol)'!D:D,G45)</f>
        <v>0.62475000000000003</v>
      </c>
      <c r="AP45" s="24">
        <f t="shared" si="14"/>
        <v>111600</v>
      </c>
      <c r="AQ45" s="24">
        <f t="shared" si="15"/>
        <v>252732.41853935638</v>
      </c>
      <c r="AR45" s="25">
        <f t="shared" si="16"/>
        <v>364332.41853935638</v>
      </c>
      <c r="AT45" s="53"/>
      <c r="AU45" s="53"/>
      <c r="AV45" s="271"/>
      <c r="AW45" s="199"/>
      <c r="AX45" s="53"/>
      <c r="AY45" s="53"/>
    </row>
    <row r="46" spans="1:51" x14ac:dyDescent="0.25">
      <c r="A46" s="23" t="s">
        <v>172</v>
      </c>
      <c r="B46" s="23" t="s">
        <v>180</v>
      </c>
      <c r="C46" s="23" t="s">
        <v>174</v>
      </c>
      <c r="D46" s="23" t="s">
        <v>97</v>
      </c>
      <c r="E46" s="90" t="str">
        <f>INDEX('Rate Design (Consol)'!$B$48:$B$66,MATCH('G2-8 Summary'!F46,'Rate Design (Consol)'!$C$48:$C$66,0))</f>
        <v>GS-4</v>
      </c>
      <c r="F46" s="23" t="s">
        <v>14</v>
      </c>
      <c r="G46" s="90" t="str">
        <f>INDEX('Rate Design (Consol)'!$D$48:$D$66,MATCH('G2-8 Summary'!H46,'Rate Design (Consol)'!$E$48:$E$66,0))</f>
        <v>GS-4</v>
      </c>
      <c r="H46" s="23" t="str">
        <f t="shared" si="3"/>
        <v>General Service - 4</v>
      </c>
      <c r="I46" s="23" t="str">
        <f t="shared" si="17"/>
        <v>CF_FTS-3_General Service - 4</v>
      </c>
      <c r="J46" s="61" t="str">
        <f t="shared" si="5"/>
        <v>CFG-CFG - Firm Transportation Service - 3 Non-Residential-GS-4</v>
      </c>
      <c r="K46" s="62" t="s">
        <v>257</v>
      </c>
      <c r="L46" s="146">
        <v>6.7340067340067337E-3</v>
      </c>
      <c r="M46" s="146">
        <v>2.0026100080087046E-2</v>
      </c>
      <c r="N46" s="90" t="str">
        <f>VLOOKUP(E46,'Rate Design (Consol)'!D:F,3,FALSE)</f>
        <v>&gt; 10,000 &lt; = 50,000</v>
      </c>
      <c r="O46" s="237">
        <f t="shared" si="0"/>
        <v>11608</v>
      </c>
      <c r="P46" s="148">
        <f t="shared" si="6"/>
        <v>2</v>
      </c>
      <c r="Q46" s="148">
        <f t="shared" ref="Q46:Q69" si="38">ROUND(R46/12,0)*12</f>
        <v>24</v>
      </c>
      <c r="R46" s="148">
        <v>24.614204999680819</v>
      </c>
      <c r="S46" s="24">
        <v>108</v>
      </c>
      <c r="T46" s="25"/>
      <c r="U46" s="148">
        <v>23216.605555693033</v>
      </c>
      <c r="V46" s="238">
        <v>0.24102000000000001</v>
      </c>
      <c r="W46" s="25"/>
      <c r="X46" s="131">
        <f>VLOOKUP(CONCATENATE(C46,B46),'G2-7 Summary'!S:W,2,FALSE)</f>
        <v>5.9479999999999998E-2</v>
      </c>
      <c r="Y46" s="131">
        <f>VLOOKUP(CONCATENATE(C46,B46),'G2-7 Summary'!S:W,3,FALSE)</f>
        <v>5.0200000000000009E-2</v>
      </c>
      <c r="Z46" s="131">
        <f>VLOOKUP(CONCATENATE(C46,B46),'G2-7 Summary'!S:W,4,FALSE)</f>
        <v>0</v>
      </c>
      <c r="AA46" s="131">
        <f>VLOOKUP(CONCATENATE(C46,B46),'G2-7 Summary'!S:W,5,FALSE)</f>
        <v>0.15780000000000005</v>
      </c>
      <c r="AB46" s="25"/>
      <c r="AC46" s="149">
        <f t="shared" si="34"/>
        <v>2592</v>
      </c>
      <c r="AD46" s="26">
        <f t="shared" si="35"/>
        <v>5595.6662710331348</v>
      </c>
      <c r="AE46" s="26">
        <f t="shared" si="8"/>
        <v>1380.9236984526215</v>
      </c>
      <c r="AF46" s="26"/>
      <c r="AG46" s="26">
        <f t="shared" si="9"/>
        <v>1165.4735988957905</v>
      </c>
      <c r="AH46" s="26">
        <f t="shared" si="10"/>
        <v>0</v>
      </c>
      <c r="AI46" s="26">
        <f t="shared" si="11"/>
        <v>3663.5803566883619</v>
      </c>
      <c r="AJ46" s="29">
        <f t="shared" si="36"/>
        <v>14397.64392506991</v>
      </c>
      <c r="AK46" s="27">
        <f t="shared" si="12"/>
        <v>-4829.0539555841524</v>
      </c>
      <c r="AL46" s="27">
        <f t="shared" si="13"/>
        <v>9568.589969485758</v>
      </c>
      <c r="AN46" s="27">
        <f>SUMIFS('Rate Design (Consol)'!K:K,'Rate Design (Consol)'!A:A,K46,'Rate Design (Consol)'!D:D,G46)</f>
        <v>275</v>
      </c>
      <c r="AO46" s="23">
        <f>SUMIFS('Rate Design (Consol)'!L:L,'Rate Design (Consol)'!A:A,K46,'Rate Design (Consol)'!D:D,G46)</f>
        <v>0.59182999999999997</v>
      </c>
      <c r="AP46" s="24">
        <f t="shared" si="14"/>
        <v>6600</v>
      </c>
      <c r="AQ46" s="24">
        <f t="shared" si="15"/>
        <v>13740.283666025807</v>
      </c>
      <c r="AR46" s="25">
        <f t="shared" si="16"/>
        <v>20340.283666025807</v>
      </c>
      <c r="AT46" s="53"/>
      <c r="AU46" s="53"/>
      <c r="AV46" s="271"/>
      <c r="AW46" s="199"/>
      <c r="AX46" s="53"/>
      <c r="AY46" s="53"/>
    </row>
    <row r="47" spans="1:51" x14ac:dyDescent="0.25">
      <c r="A47" s="23" t="s">
        <v>172</v>
      </c>
      <c r="B47" s="23" t="s">
        <v>180</v>
      </c>
      <c r="C47" s="23" t="s">
        <v>174</v>
      </c>
      <c r="D47" s="23" t="s">
        <v>97</v>
      </c>
      <c r="E47" s="90" t="str">
        <f>INDEX('Rate Design (Consol)'!$B$48:$B$66,MATCH('G2-8 Summary'!F47,'Rate Design (Consol)'!$C$48:$C$66,0))</f>
        <v>GS-1</v>
      </c>
      <c r="F47" s="23" t="s">
        <v>11</v>
      </c>
      <c r="G47" s="90" t="str">
        <f>INDEX('Rate Design (Consol)'!$D$48:$D$66,MATCH('G2-8 Summary'!H47,'Rate Design (Consol)'!$E$48:$E$66,0))</f>
        <v>GS-1</v>
      </c>
      <c r="H47" s="23" t="str">
        <f t="shared" si="3"/>
        <v>General Service - 1</v>
      </c>
      <c r="I47" s="23" t="str">
        <f t="shared" si="17"/>
        <v>CF_FTS-3_General Service - 1</v>
      </c>
      <c r="J47" s="61" t="str">
        <f t="shared" si="5"/>
        <v>CFG-CFG - Firm Transportation Service - 3 Non-Residential-GS-1</v>
      </c>
      <c r="K47" s="62" t="s">
        <v>257</v>
      </c>
      <c r="L47" s="146">
        <v>7.7441077441077436E-2</v>
      </c>
      <c r="M47" s="146">
        <v>9.1642641313518687E-3</v>
      </c>
      <c r="N47" s="90" t="str">
        <f>VLOOKUP(E47,'Rate Design (Consol)'!D:F,3,FALSE)</f>
        <v>&lt; = 1000</v>
      </c>
      <c r="O47" s="237">
        <f t="shared" si="0"/>
        <v>443</v>
      </c>
      <c r="P47" s="148">
        <f t="shared" si="6"/>
        <v>24</v>
      </c>
      <c r="Q47" s="148">
        <f t="shared" si="38"/>
        <v>288</v>
      </c>
      <c r="R47" s="148">
        <v>283.06335749632939</v>
      </c>
      <c r="S47" s="24">
        <v>108</v>
      </c>
      <c r="T47" s="25"/>
      <c r="U47" s="148">
        <v>10624.290535596754</v>
      </c>
      <c r="V47" s="238">
        <v>0.24102000000000001</v>
      </c>
      <c r="W47" s="25"/>
      <c r="X47" s="131">
        <f>VLOOKUP(CONCATENATE(C47,B47),'G2-7 Summary'!S:W,2,FALSE)</f>
        <v>5.9479999999999998E-2</v>
      </c>
      <c r="Y47" s="131">
        <f>VLOOKUP(CONCATENATE(C47,B47),'G2-7 Summary'!S:W,3,FALSE)</f>
        <v>5.0200000000000009E-2</v>
      </c>
      <c r="Z47" s="131">
        <f>VLOOKUP(CONCATENATE(C47,B47),'G2-7 Summary'!S:W,4,FALSE)</f>
        <v>0</v>
      </c>
      <c r="AA47" s="131">
        <f>VLOOKUP(CONCATENATE(C47,B47),'G2-7 Summary'!S:W,5,FALSE)</f>
        <v>0.15780000000000005</v>
      </c>
      <c r="AB47" s="25"/>
      <c r="AC47" s="149">
        <f t="shared" si="34"/>
        <v>31104</v>
      </c>
      <c r="AD47" s="26">
        <f t="shared" si="35"/>
        <v>2560.6665048895297</v>
      </c>
      <c r="AE47" s="26">
        <f t="shared" si="8"/>
        <v>631.93280105729491</v>
      </c>
      <c r="AF47" s="26"/>
      <c r="AG47" s="26">
        <f t="shared" si="9"/>
        <v>533.33938488695719</v>
      </c>
      <c r="AH47" s="26">
        <f t="shared" si="10"/>
        <v>0</v>
      </c>
      <c r="AI47" s="26">
        <f t="shared" si="11"/>
        <v>1676.5130465171683</v>
      </c>
      <c r="AJ47" s="29">
        <f t="shared" si="36"/>
        <v>36506.451737350952</v>
      </c>
      <c r="AK47" s="27">
        <f t="shared" si="12"/>
        <v>-2209.8524314041256</v>
      </c>
      <c r="AL47" s="27">
        <f t="shared" si="13"/>
        <v>34296.599305946824</v>
      </c>
      <c r="AN47" s="27">
        <f>SUMIFS('Rate Design (Consol)'!K:K,'Rate Design (Consol)'!A:A,K47,'Rate Design (Consol)'!D:D,G47)</f>
        <v>40</v>
      </c>
      <c r="AO47" s="23">
        <f>SUMIFS('Rate Design (Consol)'!L:L,'Rate Design (Consol)'!A:A,K47,'Rate Design (Consol)'!D:D,G47)</f>
        <v>0.70123999999999997</v>
      </c>
      <c r="AP47" s="24">
        <f t="shared" si="14"/>
        <v>11520</v>
      </c>
      <c r="AQ47" s="24">
        <f t="shared" si="15"/>
        <v>7450.1774951818679</v>
      </c>
      <c r="AR47" s="25">
        <f t="shared" si="16"/>
        <v>18970.177495181866</v>
      </c>
      <c r="AT47" s="53"/>
      <c r="AU47" s="53"/>
      <c r="AV47" s="271"/>
      <c r="AW47" s="199"/>
      <c r="AX47" s="53"/>
      <c r="AY47" s="53"/>
    </row>
    <row r="48" spans="1:51" x14ac:dyDescent="0.25">
      <c r="A48" s="23" t="s">
        <v>172</v>
      </c>
      <c r="B48" s="23" t="s">
        <v>180</v>
      </c>
      <c r="C48" s="23" t="s">
        <v>174</v>
      </c>
      <c r="D48" s="23" t="s">
        <v>84</v>
      </c>
      <c r="E48" s="90" t="str">
        <f>INDEX('Rate Design (Consol)'!$B$48:$B$66,MATCH('G2-8 Summary'!F48,'Rate Design (Consol)'!$C$48:$C$66,0))</f>
        <v>RES-3</v>
      </c>
      <c r="F48" s="23" t="s">
        <v>266</v>
      </c>
      <c r="G48" s="90" t="str">
        <f>INDEX('Rate Design (Consol)'!$D$48:$D$66,MATCH('G2-8 Summary'!H48,'Rate Design (Consol)'!$E$48:$E$66,0))</f>
        <v>RES-3</v>
      </c>
      <c r="H48" s="23" t="str">
        <f t="shared" si="3"/>
        <v>Residential - 3</v>
      </c>
      <c r="I48" s="23" t="str">
        <f t="shared" si="17"/>
        <v>CF_FTS-3_Residential - 3</v>
      </c>
      <c r="J48" s="61" t="str">
        <f t="shared" si="5"/>
        <v>CFG-CFG - Firm Transportation Service - 3 Residential-RES-3</v>
      </c>
      <c r="K48" s="62" t="s">
        <v>257</v>
      </c>
      <c r="L48" s="146">
        <v>1</v>
      </c>
      <c r="M48" s="146">
        <v>1</v>
      </c>
      <c r="N48" s="90" t="str">
        <f>VLOOKUP(E48,'Rate Design (Consol)'!D:F,3,FALSE)</f>
        <v>&gt; 250</v>
      </c>
      <c r="O48" s="237">
        <f t="shared" si="0"/>
        <v>2132</v>
      </c>
      <c r="P48" s="148">
        <f t="shared" si="6"/>
        <v>17</v>
      </c>
      <c r="Q48" s="148">
        <f t="shared" si="38"/>
        <v>204</v>
      </c>
      <c r="R48" s="148">
        <v>201.36861941403143</v>
      </c>
      <c r="S48" s="24">
        <v>108</v>
      </c>
      <c r="T48" s="25"/>
      <c r="U48" s="148">
        <v>36252.01034207546</v>
      </c>
      <c r="V48" s="238">
        <v>0.24102000000000001</v>
      </c>
      <c r="W48" s="25"/>
      <c r="X48" s="131">
        <f>VLOOKUP(CONCATENATE(C48,B48),'G2-7 Summary'!S:W,2,FALSE)</f>
        <v>5.9479999999999998E-2</v>
      </c>
      <c r="Y48" s="131">
        <f>VLOOKUP(CONCATENATE(C48,B48),'G2-7 Summary'!S:W,3,FALSE)</f>
        <v>5.0200000000000009E-2</v>
      </c>
      <c r="Z48" s="131">
        <f>VLOOKUP(CONCATENATE(C48,B48),'G2-7 Summary'!S:W,4,FALSE)</f>
        <v>0</v>
      </c>
      <c r="AA48" s="131">
        <f>VLOOKUP(CONCATENATE(C48,B48),'G2-7 Summary'!S:W,5,FALSE)</f>
        <v>0.15780000000000005</v>
      </c>
      <c r="AB48" s="25"/>
      <c r="AC48" s="149">
        <f t="shared" si="34"/>
        <v>22032</v>
      </c>
      <c r="AD48" s="26">
        <f t="shared" si="35"/>
        <v>8737.459532647028</v>
      </c>
      <c r="AE48" s="26">
        <f t="shared" si="8"/>
        <v>2156.2695751466481</v>
      </c>
      <c r="AF48" s="26"/>
      <c r="AG48" s="26">
        <f t="shared" si="9"/>
        <v>1819.8509191721885</v>
      </c>
      <c r="AH48" s="26">
        <f t="shared" si="10"/>
        <v>0</v>
      </c>
      <c r="AI48" s="26">
        <f t="shared" si="11"/>
        <v>5720.5672319795094</v>
      </c>
      <c r="AJ48" s="29">
        <f t="shared" si="36"/>
        <v>40466.147258945377</v>
      </c>
      <c r="AK48" s="27">
        <f t="shared" si="12"/>
        <v>-7540.4181511516981</v>
      </c>
      <c r="AL48" s="27">
        <f t="shared" si="13"/>
        <v>32925.729107793682</v>
      </c>
      <c r="AN48" s="27">
        <f>SUMIFS('Rate Design (Consol)'!K:K,'Rate Design (Consol)'!A:A,K48,'Rate Design (Consol)'!D:D,G48)</f>
        <v>26.5</v>
      </c>
      <c r="AO48" s="23">
        <f>SUMIFS('Rate Design (Consol)'!L:L,'Rate Design (Consol)'!A:A,K48,'Rate Design (Consol)'!D:D,G48)</f>
        <v>0.65386</v>
      </c>
      <c r="AP48" s="24">
        <f t="shared" si="14"/>
        <v>5406</v>
      </c>
      <c r="AQ48" s="24">
        <f t="shared" si="15"/>
        <v>23703.739482269459</v>
      </c>
      <c r="AR48" s="25">
        <f t="shared" si="16"/>
        <v>29109.739482269459</v>
      </c>
      <c r="AT48" s="53"/>
      <c r="AU48" s="53"/>
      <c r="AV48" s="271"/>
      <c r="AW48" s="199"/>
      <c r="AX48" s="53"/>
      <c r="AY48" s="53"/>
    </row>
    <row r="49" spans="1:51" x14ac:dyDescent="0.25">
      <c r="A49" s="23" t="s">
        <v>172</v>
      </c>
      <c r="B49" s="23" t="s">
        <v>181</v>
      </c>
      <c r="C49" s="23" t="s">
        <v>174</v>
      </c>
      <c r="D49" s="23" t="s">
        <v>111</v>
      </c>
      <c r="E49" s="90" t="str">
        <f>INDEX('Rate Design (Consol)'!$B$48:$B$66,MATCH('G2-8 Summary'!F49,'Rate Design (Consol)'!$C$48:$C$66,0))</f>
        <v>GS-2</v>
      </c>
      <c r="F49" s="23" t="s">
        <v>12</v>
      </c>
      <c r="G49" s="90" t="str">
        <f>INDEX('Rate Design (Consol)'!$D$48:$D$66,MATCH('G2-8 Summary'!H49,'Rate Design (Consol)'!$E$48:$E$66,0))</f>
        <v>GS-2</v>
      </c>
      <c r="H49" s="23" t="str">
        <f t="shared" si="3"/>
        <v>General Service - 2</v>
      </c>
      <c r="I49" s="23" t="str">
        <f t="shared" ref="I49:I51" si="39">CONCATENATE(C49,"_",B49," ", AV49,"_",H49)</f>
        <v>CF_FTS31 _General Service - 2</v>
      </c>
      <c r="J49" s="61" t="str">
        <f t="shared" si="5"/>
        <v>CFG-CFG - Firm Transportation Service - 3.1 (Fixed Non-Residential)-GS-2</v>
      </c>
      <c r="K49" s="62" t="s">
        <v>257</v>
      </c>
      <c r="L49" s="146">
        <v>0.14285714285714285</v>
      </c>
      <c r="M49" s="146">
        <v>8.5678672480970733E-2</v>
      </c>
      <c r="N49" s="90" t="str">
        <f>VLOOKUP(E49,'Rate Design (Consol)'!D:F,3,FALSE)</f>
        <v>&gt; 1000 &lt; = 5,000</v>
      </c>
      <c r="O49" s="237">
        <f t="shared" si="0"/>
        <v>3945</v>
      </c>
      <c r="P49" s="148">
        <f t="shared" si="6"/>
        <v>1</v>
      </c>
      <c r="Q49" s="148">
        <f t="shared" si="38"/>
        <v>12</v>
      </c>
      <c r="R49" s="148">
        <v>11.328962059956456</v>
      </c>
      <c r="S49" s="24">
        <v>263</v>
      </c>
      <c r="T49" s="25"/>
      <c r="U49" s="148">
        <v>3945.2683748164459</v>
      </c>
      <c r="V49" s="238">
        <v>0</v>
      </c>
      <c r="W49" s="25"/>
      <c r="X49" s="131">
        <f>VLOOKUP(CONCATENATE(C49,B49),'G2-7 Summary'!S:W,2,FALSE)</f>
        <v>7.5529999999999986E-2</v>
      </c>
      <c r="Y49" s="131">
        <f>VLOOKUP(CONCATENATE(C49,B49),'G2-7 Summary'!S:W,3,FALSE)</f>
        <v>3.6719999999999996E-2</v>
      </c>
      <c r="Z49" s="131">
        <f>VLOOKUP(CONCATENATE(C49,B49),'G2-7 Summary'!S:W,4,FALSE)</f>
        <v>0</v>
      </c>
      <c r="AA49" s="131">
        <f>VLOOKUP(CONCATENATE(C49,B49),'G2-7 Summary'!S:W,5,FALSE)</f>
        <v>0.15890000000000001</v>
      </c>
      <c r="AB49" s="25"/>
      <c r="AC49" s="149">
        <f t="shared" si="34"/>
        <v>3156</v>
      </c>
      <c r="AD49" s="26">
        <f t="shared" si="35"/>
        <v>0</v>
      </c>
      <c r="AE49" s="26">
        <f t="shared" si="8"/>
        <v>297.98612034988611</v>
      </c>
      <c r="AF49" s="26"/>
      <c r="AG49" s="26">
        <f t="shared" si="9"/>
        <v>144.87025472325988</v>
      </c>
      <c r="AH49" s="26">
        <f t="shared" si="10"/>
        <v>0</v>
      </c>
      <c r="AI49" s="26">
        <f t="shared" si="11"/>
        <v>626.90314475833327</v>
      </c>
      <c r="AJ49" s="29">
        <f t="shared" si="36"/>
        <v>4225.7595198314793</v>
      </c>
      <c r="AK49" s="27">
        <f t="shared" si="12"/>
        <v>-771.77339948159317</v>
      </c>
      <c r="AL49" s="27">
        <f t="shared" si="13"/>
        <v>3453.9861203498863</v>
      </c>
      <c r="AN49" s="27">
        <f>SUMIFS('Rate Design (Consol)'!K:K,'Rate Design (Consol)'!A:A,K49,'Rate Design (Consol)'!D:D,G49)</f>
        <v>70</v>
      </c>
      <c r="AO49" s="23">
        <f>SUMIFS('Rate Design (Consol)'!L:L,'Rate Design (Consol)'!A:A,K49,'Rate Design (Consol)'!D:D,G49)</f>
        <v>0.69901999999999997</v>
      </c>
      <c r="AP49" s="24">
        <f t="shared" si="14"/>
        <v>840</v>
      </c>
      <c r="AQ49" s="24">
        <f t="shared" si="15"/>
        <v>2757.8214993641918</v>
      </c>
      <c r="AR49" s="25">
        <f t="shared" si="16"/>
        <v>3597.8214993641918</v>
      </c>
      <c r="AT49" s="53"/>
      <c r="AU49" s="53"/>
      <c r="AV49" s="271"/>
      <c r="AX49" s="53"/>
      <c r="AY49" s="53"/>
    </row>
    <row r="50" spans="1:51" x14ac:dyDescent="0.25">
      <c r="A50" s="23" t="s">
        <v>172</v>
      </c>
      <c r="B50" s="23" t="s">
        <v>181</v>
      </c>
      <c r="C50" s="23" t="s">
        <v>174</v>
      </c>
      <c r="D50" s="23" t="s">
        <v>111</v>
      </c>
      <c r="E50" s="90" t="str">
        <f>INDEX('Rate Design (Consol)'!$B$48:$B$66,MATCH('G2-8 Summary'!F50,'Rate Design (Consol)'!$C$48:$C$66,0))</f>
        <v>GS-3</v>
      </c>
      <c r="F50" s="23" t="s">
        <v>13</v>
      </c>
      <c r="G50" s="90" t="str">
        <f>INDEX('Rate Design (Consol)'!$D$48:$D$66,MATCH('G2-8 Summary'!H50,'Rate Design (Consol)'!$E$48:$E$66,0))</f>
        <v>GS-3</v>
      </c>
      <c r="H50" s="23" t="str">
        <f t="shared" si="3"/>
        <v>General Service - 3</v>
      </c>
      <c r="I50" s="23" t="str">
        <f t="shared" si="39"/>
        <v>CF_FTS31 _General Service - 3</v>
      </c>
      <c r="J50" s="61" t="str">
        <f t="shared" si="5"/>
        <v>CFG-CFG - Firm Transportation Service - 3.1 (Fixed Non-Residential)-GS-3</v>
      </c>
      <c r="K50" s="62" t="s">
        <v>257</v>
      </c>
      <c r="L50" s="146">
        <v>0.7142857142857143</v>
      </c>
      <c r="M50" s="146">
        <v>0.66913869942106563</v>
      </c>
      <c r="N50" s="90" t="str">
        <f>VLOOKUP(E50,'Rate Design (Consol)'!D:F,3,FALSE)</f>
        <v>&gt; 5,000 &lt; = 10,000</v>
      </c>
      <c r="O50" s="237">
        <f t="shared" si="0"/>
        <v>6162</v>
      </c>
      <c r="P50" s="148">
        <f t="shared" si="6"/>
        <v>5</v>
      </c>
      <c r="Q50" s="148">
        <f t="shared" si="38"/>
        <v>60</v>
      </c>
      <c r="R50" s="148">
        <v>56.644810299782286</v>
      </c>
      <c r="S50" s="24">
        <v>263</v>
      </c>
      <c r="T50" s="25"/>
      <c r="U50" s="148">
        <v>30812.005750650111</v>
      </c>
      <c r="V50" s="238">
        <v>0</v>
      </c>
      <c r="W50" s="25"/>
      <c r="X50" s="131">
        <f>VLOOKUP(CONCATENATE(C50,B50),'G2-7 Summary'!S:W,2,FALSE)</f>
        <v>7.5529999999999986E-2</v>
      </c>
      <c r="Y50" s="131">
        <f>VLOOKUP(CONCATENATE(C50,B50),'G2-7 Summary'!S:W,3,FALSE)</f>
        <v>3.6719999999999996E-2</v>
      </c>
      <c r="Z50" s="131">
        <f>VLOOKUP(CONCATENATE(C50,B50),'G2-7 Summary'!S:W,4,FALSE)</f>
        <v>0</v>
      </c>
      <c r="AA50" s="131">
        <f>VLOOKUP(CONCATENATE(C50,B50),'G2-7 Summary'!S:W,5,FALSE)</f>
        <v>0.15890000000000001</v>
      </c>
      <c r="AB50" s="25"/>
      <c r="AC50" s="149">
        <f t="shared" si="34"/>
        <v>15780</v>
      </c>
      <c r="AD50" s="26">
        <f t="shared" si="35"/>
        <v>0</v>
      </c>
      <c r="AE50" s="26">
        <f t="shared" si="8"/>
        <v>2327.2307943466026</v>
      </c>
      <c r="AF50" s="26"/>
      <c r="AG50" s="26">
        <f t="shared" si="9"/>
        <v>1131.416851163872</v>
      </c>
      <c r="AH50" s="26">
        <f t="shared" si="10"/>
        <v>0</v>
      </c>
      <c r="AI50" s="26">
        <f t="shared" si="11"/>
        <v>4896.0277137783032</v>
      </c>
      <c r="AJ50" s="29">
        <f t="shared" si="36"/>
        <v>24134.675359288776</v>
      </c>
      <c r="AK50" s="27">
        <f t="shared" si="12"/>
        <v>-6027.444564942175</v>
      </c>
      <c r="AL50" s="27">
        <f t="shared" si="13"/>
        <v>18107.2307943466</v>
      </c>
      <c r="AN50" s="27">
        <f>SUMIFS('Rate Design (Consol)'!K:K,'Rate Design (Consol)'!A:A,K50,'Rate Design (Consol)'!D:D,G50)</f>
        <v>150</v>
      </c>
      <c r="AO50" s="23">
        <f>SUMIFS('Rate Design (Consol)'!L:L,'Rate Design (Consol)'!A:A,K50,'Rate Design (Consol)'!D:D,G50)</f>
        <v>0.62475000000000003</v>
      </c>
      <c r="AP50" s="24">
        <f t="shared" si="14"/>
        <v>9000</v>
      </c>
      <c r="AQ50" s="24">
        <f t="shared" si="15"/>
        <v>19249.800592718657</v>
      </c>
      <c r="AR50" s="25">
        <f t="shared" si="16"/>
        <v>28249.800592718657</v>
      </c>
      <c r="AT50" s="53"/>
      <c r="AU50" s="53"/>
      <c r="AV50" s="271"/>
      <c r="AX50" s="53"/>
      <c r="AY50" s="53"/>
    </row>
    <row r="51" spans="1:51" x14ac:dyDescent="0.25">
      <c r="A51" s="23" t="s">
        <v>172</v>
      </c>
      <c r="B51" s="23" t="s">
        <v>181</v>
      </c>
      <c r="C51" s="23" t="s">
        <v>174</v>
      </c>
      <c r="D51" s="23" t="s">
        <v>111</v>
      </c>
      <c r="E51" s="90" t="str">
        <f>INDEX('Rate Design (Consol)'!$B$48:$B$66,MATCH('G2-8 Summary'!F51,'Rate Design (Consol)'!$C$48:$C$66,0))</f>
        <v>GS-4</v>
      </c>
      <c r="F51" s="23" t="s">
        <v>14</v>
      </c>
      <c r="G51" s="90" t="str">
        <f>INDEX('Rate Design (Consol)'!$D$48:$D$66,MATCH('G2-8 Summary'!H51,'Rate Design (Consol)'!$E$48:$E$66,0))</f>
        <v>GS-4</v>
      </c>
      <c r="H51" s="23" t="str">
        <f t="shared" si="3"/>
        <v>General Service - 4</v>
      </c>
      <c r="I51" s="23" t="str">
        <f t="shared" si="39"/>
        <v>CF_FTS31 _General Service - 4</v>
      </c>
      <c r="J51" s="61" t="str">
        <f t="shared" si="5"/>
        <v>CFG-CFG - Firm Transportation Service - 3.1 (Fixed Non-Residential)-GS-4</v>
      </c>
      <c r="K51" s="62" t="s">
        <v>257</v>
      </c>
      <c r="L51" s="146">
        <v>0.14285714285714285</v>
      </c>
      <c r="M51" s="146">
        <v>0.24518262809796365</v>
      </c>
      <c r="N51" s="90" t="str">
        <f>VLOOKUP(E51,'Rate Design (Consol)'!D:F,3,FALSE)</f>
        <v>&gt; 10,000 &lt; = 50,000</v>
      </c>
      <c r="O51" s="237">
        <f t="shared" si="0"/>
        <v>11290</v>
      </c>
      <c r="P51" s="148">
        <f t="shared" si="6"/>
        <v>1</v>
      </c>
      <c r="Q51" s="148">
        <f t="shared" si="38"/>
        <v>12</v>
      </c>
      <c r="R51" s="148">
        <v>11.328962059956456</v>
      </c>
      <c r="S51" s="24">
        <v>263</v>
      </c>
      <c r="T51" s="25"/>
      <c r="U51" s="148">
        <v>11289.988986513747</v>
      </c>
      <c r="V51" s="238">
        <v>0</v>
      </c>
      <c r="W51" s="25"/>
      <c r="X51" s="131">
        <f>VLOOKUP(CONCATENATE(C51,B51),'G2-7 Summary'!S:W,2,FALSE)</f>
        <v>7.5529999999999986E-2</v>
      </c>
      <c r="Y51" s="131">
        <f>VLOOKUP(CONCATENATE(C51,B51),'G2-7 Summary'!S:W,3,FALSE)</f>
        <v>3.6719999999999996E-2</v>
      </c>
      <c r="Z51" s="131">
        <f>VLOOKUP(CONCATENATE(C51,B51),'G2-7 Summary'!S:W,4,FALSE)</f>
        <v>0</v>
      </c>
      <c r="AA51" s="131">
        <f>VLOOKUP(CONCATENATE(C51,B51),'G2-7 Summary'!S:W,5,FALSE)</f>
        <v>0.15890000000000001</v>
      </c>
      <c r="AB51" s="25"/>
      <c r="AC51" s="149">
        <f t="shared" si="34"/>
        <v>3156</v>
      </c>
      <c r="AD51" s="26">
        <f t="shared" si="35"/>
        <v>0</v>
      </c>
      <c r="AE51" s="26">
        <f t="shared" si="8"/>
        <v>852.73286815138317</v>
      </c>
      <c r="AF51" s="26"/>
      <c r="AG51" s="26">
        <f t="shared" si="9"/>
        <v>414.56839558478475</v>
      </c>
      <c r="AH51" s="26">
        <f t="shared" si="10"/>
        <v>0</v>
      </c>
      <c r="AI51" s="26">
        <f t="shared" si="11"/>
        <v>1793.9792499570344</v>
      </c>
      <c r="AJ51" s="29">
        <f t="shared" si="36"/>
        <v>6217.280513693202</v>
      </c>
      <c r="AK51" s="27">
        <f t="shared" si="12"/>
        <v>-2208.5476455418193</v>
      </c>
      <c r="AL51" s="27">
        <f t="shared" si="13"/>
        <v>4008.7328681513827</v>
      </c>
      <c r="AN51" s="27">
        <f>SUMIFS('Rate Design (Consol)'!K:K,'Rate Design (Consol)'!A:A,K51,'Rate Design (Consol)'!D:D,G51)</f>
        <v>275</v>
      </c>
      <c r="AO51" s="23">
        <f>SUMIFS('Rate Design (Consol)'!L:L,'Rate Design (Consol)'!A:A,K51,'Rate Design (Consol)'!D:D,G51)</f>
        <v>0.59182999999999997</v>
      </c>
      <c r="AP51" s="24">
        <f t="shared" si="14"/>
        <v>3300</v>
      </c>
      <c r="AQ51" s="24">
        <f t="shared" si="15"/>
        <v>6681.7541818884301</v>
      </c>
      <c r="AR51" s="25">
        <f t="shared" si="16"/>
        <v>9981.754181888431</v>
      </c>
      <c r="AT51" s="53"/>
      <c r="AU51" s="53"/>
      <c r="AV51" s="271"/>
      <c r="AX51" s="53"/>
      <c r="AY51" s="53"/>
    </row>
    <row r="52" spans="1:51" x14ac:dyDescent="0.25">
      <c r="A52" s="23" t="s">
        <v>172</v>
      </c>
      <c r="B52" s="23" t="s">
        <v>181</v>
      </c>
      <c r="C52" s="23" t="s">
        <v>174</v>
      </c>
      <c r="D52" s="23" t="s">
        <v>99</v>
      </c>
      <c r="E52" s="90" t="str">
        <f>INDEX('Rate Design (Consol)'!$B$48:$B$66,MATCH('G2-8 Summary'!F52,'Rate Design (Consol)'!$C$48:$C$66,0))</f>
        <v>GS-2</v>
      </c>
      <c r="F52" s="23" t="s">
        <v>12</v>
      </c>
      <c r="G52" s="90" t="str">
        <f>INDEX('Rate Design (Consol)'!$D$48:$D$66,MATCH('G2-8 Summary'!H52,'Rate Design (Consol)'!$E$48:$E$66,0))</f>
        <v>GS-2</v>
      </c>
      <c r="H52" s="23" t="str">
        <f t="shared" si="3"/>
        <v>General Service - 2</v>
      </c>
      <c r="I52" s="23" t="str">
        <f t="shared" si="17"/>
        <v>CF_FTS31_General Service - 2</v>
      </c>
      <c r="J52" s="61" t="str">
        <f t="shared" si="5"/>
        <v>CFG-CFG - Firm Transportation Service - 3.1 Non-Residential-GS-2</v>
      </c>
      <c r="K52" s="62" t="s">
        <v>257</v>
      </c>
      <c r="L52" s="146">
        <v>0.19117647058823528</v>
      </c>
      <c r="M52" s="146">
        <v>0.10401852976355656</v>
      </c>
      <c r="N52" s="90" t="str">
        <f>VLOOKUP(E52,'Rate Design (Consol)'!D:F,3,FALSE)</f>
        <v>&gt; 1000 &lt; = 5,000</v>
      </c>
      <c r="O52" s="237">
        <f t="shared" si="0"/>
        <v>3862</v>
      </c>
      <c r="P52" s="148">
        <f t="shared" si="6"/>
        <v>62</v>
      </c>
      <c r="Q52" s="148">
        <f t="shared" si="38"/>
        <v>744</v>
      </c>
      <c r="R52" s="148">
        <v>748.68231478288862</v>
      </c>
      <c r="S52" s="24">
        <v>134</v>
      </c>
      <c r="T52" s="25"/>
      <c r="U52" s="148">
        <v>239460.49931523111</v>
      </c>
      <c r="V52" s="238">
        <v>0.20383000000000001</v>
      </c>
      <c r="W52" s="25"/>
      <c r="X52" s="131">
        <f>VLOOKUP(CONCATENATE(C52,B52),'G2-7 Summary'!S:W,2,FALSE)</f>
        <v>7.5529999999999986E-2</v>
      </c>
      <c r="Y52" s="131">
        <f>VLOOKUP(CONCATENATE(C52,B52),'G2-7 Summary'!S:W,3,FALSE)</f>
        <v>3.6719999999999996E-2</v>
      </c>
      <c r="Z52" s="131">
        <f>VLOOKUP(CONCATENATE(C52,B52),'G2-7 Summary'!S:W,4,FALSE)</f>
        <v>0</v>
      </c>
      <c r="AA52" s="131">
        <f>VLOOKUP(CONCATENATE(C52,B52),'G2-7 Summary'!S:W,5,FALSE)</f>
        <v>0.15890000000000001</v>
      </c>
      <c r="AB52" s="25"/>
      <c r="AC52" s="149">
        <f t="shared" si="34"/>
        <v>99696</v>
      </c>
      <c r="AD52" s="26">
        <f t="shared" si="35"/>
        <v>48809.233575423561</v>
      </c>
      <c r="AE52" s="26">
        <f t="shared" si="8"/>
        <v>18086.4515132794</v>
      </c>
      <c r="AF52" s="26"/>
      <c r="AG52" s="26">
        <f t="shared" si="9"/>
        <v>8792.9895348552855</v>
      </c>
      <c r="AH52" s="26">
        <f t="shared" si="10"/>
        <v>0</v>
      </c>
      <c r="AI52" s="26">
        <f t="shared" si="11"/>
        <v>38050.273341190223</v>
      </c>
      <c r="AJ52" s="29">
        <f t="shared" si="36"/>
        <v>213434.94796474848</v>
      </c>
      <c r="AK52" s="27">
        <f t="shared" si="12"/>
        <v>-46843.262876045512</v>
      </c>
      <c r="AL52" s="27">
        <f t="shared" si="13"/>
        <v>166591.68508870297</v>
      </c>
      <c r="AN52" s="27">
        <f>SUMIFS('Rate Design (Consol)'!K:K,'Rate Design (Consol)'!A:A,K52,'Rate Design (Consol)'!D:D,G52)</f>
        <v>70</v>
      </c>
      <c r="AO52" s="23">
        <f>SUMIFS('Rate Design (Consol)'!L:L,'Rate Design (Consol)'!A:A,K52,'Rate Design (Consol)'!D:D,G52)</f>
        <v>0.69901999999999997</v>
      </c>
      <c r="AP52" s="24">
        <f t="shared" si="14"/>
        <v>52080</v>
      </c>
      <c r="AQ52" s="24">
        <f t="shared" si="15"/>
        <v>167387.67823133283</v>
      </c>
      <c r="AR52" s="25">
        <f t="shared" si="16"/>
        <v>219467.67823133283</v>
      </c>
      <c r="AT52" s="53"/>
      <c r="AU52" s="53"/>
      <c r="AV52" s="271"/>
      <c r="AW52" s="199"/>
      <c r="AX52" s="53"/>
      <c r="AY52" s="53"/>
    </row>
    <row r="53" spans="1:51" x14ac:dyDescent="0.25">
      <c r="A53" s="23" t="s">
        <v>172</v>
      </c>
      <c r="B53" s="23" t="s">
        <v>181</v>
      </c>
      <c r="C53" s="23" t="s">
        <v>174</v>
      </c>
      <c r="D53" s="23" t="s">
        <v>99</v>
      </c>
      <c r="E53" s="90" t="str">
        <f>INDEX('Rate Design (Consol)'!$B$48:$B$66,MATCH('G2-8 Summary'!F53,'Rate Design (Consol)'!$C$48:$C$66,0))</f>
        <v>GS-3</v>
      </c>
      <c r="F53" s="23" t="s">
        <v>13</v>
      </c>
      <c r="G53" s="90" t="str">
        <f>INDEX('Rate Design (Consol)'!$D$48:$D$66,MATCH('G2-8 Summary'!H53,'Rate Design (Consol)'!$E$48:$E$66,0))</f>
        <v>GS-3</v>
      </c>
      <c r="H53" s="23" t="str">
        <f t="shared" si="3"/>
        <v>General Service - 3</v>
      </c>
      <c r="I53" s="23" t="str">
        <f t="shared" si="17"/>
        <v>CF_FTS31_General Service - 3</v>
      </c>
      <c r="J53" s="61" t="str">
        <f t="shared" si="5"/>
        <v>CFG-CFG - Firm Transportation Service - 3.1 Non-Residential-GS-3</v>
      </c>
      <c r="K53" s="62" t="s">
        <v>257</v>
      </c>
      <c r="L53" s="146">
        <v>0.69117647058823528</v>
      </c>
      <c r="M53" s="146">
        <v>0.72849260966825935</v>
      </c>
      <c r="N53" s="90" t="str">
        <f>VLOOKUP(E53,'Rate Design (Consol)'!D:F,3,FALSE)</f>
        <v>&gt; 5,000 &lt; = 10,000</v>
      </c>
      <c r="O53" s="237">
        <f t="shared" si="0"/>
        <v>7421</v>
      </c>
      <c r="P53" s="148">
        <f t="shared" si="6"/>
        <v>226</v>
      </c>
      <c r="Q53" s="148">
        <f t="shared" si="38"/>
        <v>2712</v>
      </c>
      <c r="R53" s="148">
        <v>2706.7745226765974</v>
      </c>
      <c r="S53" s="24">
        <v>134</v>
      </c>
      <c r="T53" s="25"/>
      <c r="U53" s="148">
        <v>1677058.9283961877</v>
      </c>
      <c r="V53" s="238">
        <v>0.20383000000000001</v>
      </c>
      <c r="W53" s="25"/>
      <c r="X53" s="131">
        <f>VLOOKUP(CONCATENATE(C53,B53),'G2-7 Summary'!S:W,2,FALSE)</f>
        <v>7.5529999999999986E-2</v>
      </c>
      <c r="Y53" s="131">
        <f>VLOOKUP(CONCATENATE(C53,B53),'G2-7 Summary'!S:W,3,FALSE)</f>
        <v>3.6719999999999996E-2</v>
      </c>
      <c r="Z53" s="131">
        <f>VLOOKUP(CONCATENATE(C53,B53),'G2-7 Summary'!S:W,4,FALSE)</f>
        <v>0</v>
      </c>
      <c r="AA53" s="131">
        <f>VLOOKUP(CONCATENATE(C53,B53),'G2-7 Summary'!S:W,5,FALSE)</f>
        <v>0.15890000000000001</v>
      </c>
      <c r="AB53" s="25"/>
      <c r="AC53" s="149">
        <f t="shared" si="34"/>
        <v>363408</v>
      </c>
      <c r="AD53" s="26">
        <f t="shared" si="35"/>
        <v>341834.92137499497</v>
      </c>
      <c r="AE53" s="26">
        <f t="shared" si="8"/>
        <v>126668.26086176404</v>
      </c>
      <c r="AF53" s="26"/>
      <c r="AG53" s="26">
        <f t="shared" si="9"/>
        <v>61581.603850708008</v>
      </c>
      <c r="AH53" s="26">
        <f t="shared" si="10"/>
        <v>0</v>
      </c>
      <c r="AI53" s="26">
        <f t="shared" si="11"/>
        <v>266484.66372215428</v>
      </c>
      <c r="AJ53" s="29">
        <f t="shared" si="36"/>
        <v>1159977.4498096213</v>
      </c>
      <c r="AK53" s="27">
        <f t="shared" si="12"/>
        <v>-328066.26757286227</v>
      </c>
      <c r="AL53" s="27">
        <f t="shared" si="13"/>
        <v>831911.18223675899</v>
      </c>
      <c r="AN53" s="27">
        <f>SUMIFS('Rate Design (Consol)'!K:K,'Rate Design (Consol)'!A:A,K53,'Rate Design (Consol)'!D:D,G53)</f>
        <v>150</v>
      </c>
      <c r="AO53" s="23">
        <f>SUMIFS('Rate Design (Consol)'!L:L,'Rate Design (Consol)'!A:A,K53,'Rate Design (Consol)'!D:D,G53)</f>
        <v>0.62475000000000003</v>
      </c>
      <c r="AP53" s="24">
        <f t="shared" si="14"/>
        <v>406800</v>
      </c>
      <c r="AQ53" s="24">
        <f t="shared" si="15"/>
        <v>1047742.5655155183</v>
      </c>
      <c r="AR53" s="25">
        <f t="shared" si="16"/>
        <v>1454542.5655155182</v>
      </c>
      <c r="AT53" s="53"/>
      <c r="AU53" s="53"/>
      <c r="AV53" s="271"/>
      <c r="AW53" s="199"/>
      <c r="AX53" s="53"/>
      <c r="AY53" s="53"/>
    </row>
    <row r="54" spans="1:51" x14ac:dyDescent="0.25">
      <c r="A54" s="23" t="s">
        <v>172</v>
      </c>
      <c r="B54" s="23" t="s">
        <v>181</v>
      </c>
      <c r="C54" s="23" t="s">
        <v>174</v>
      </c>
      <c r="D54" s="23" t="s">
        <v>99</v>
      </c>
      <c r="E54" s="90" t="str">
        <f>INDEX('Rate Design (Consol)'!$B$48:$B$66,MATCH('G2-8 Summary'!F54,'Rate Design (Consol)'!$C$48:$C$66,0))</f>
        <v>GS-4</v>
      </c>
      <c r="F54" s="23" t="s">
        <v>14</v>
      </c>
      <c r="G54" s="90" t="str">
        <f>INDEX('Rate Design (Consol)'!$D$48:$D$66,MATCH('G2-8 Summary'!H54,'Rate Design (Consol)'!$E$48:$E$66,0))</f>
        <v>GS-4</v>
      </c>
      <c r="H54" s="23" t="str">
        <f t="shared" si="3"/>
        <v>General Service - 4</v>
      </c>
      <c r="I54" s="23" t="str">
        <f t="shared" si="17"/>
        <v>CF_FTS31_General Service - 4</v>
      </c>
      <c r="J54" s="61" t="str">
        <f t="shared" si="5"/>
        <v>CFG-CFG - Firm Transportation Service - 3.1 Non-Residential-GS-4</v>
      </c>
      <c r="K54" s="62" t="s">
        <v>257</v>
      </c>
      <c r="L54" s="146">
        <v>7.3529411764705885E-2</v>
      </c>
      <c r="M54" s="146">
        <v>0.13195880229515133</v>
      </c>
      <c r="N54" s="90" t="str">
        <f>VLOOKUP(E54,'Rate Design (Consol)'!D:F,3,FALSE)</f>
        <v>&gt; 10,000 &lt; = 50,000</v>
      </c>
      <c r="O54" s="237">
        <f t="shared" si="0"/>
        <v>12658</v>
      </c>
      <c r="P54" s="148">
        <f t="shared" si="6"/>
        <v>24</v>
      </c>
      <c r="Q54" s="148">
        <f t="shared" si="38"/>
        <v>288</v>
      </c>
      <c r="R54" s="148">
        <v>287.95473645495719</v>
      </c>
      <c r="S54" s="24">
        <v>134</v>
      </c>
      <c r="T54" s="25"/>
      <c r="U54" s="148">
        <v>303781.65081225411</v>
      </c>
      <c r="V54" s="238">
        <v>0.20383000000000001</v>
      </c>
      <c r="W54" s="25"/>
      <c r="X54" s="131">
        <f>VLOOKUP(CONCATENATE(C54,B54),'G2-7 Summary'!S:W,2,FALSE)</f>
        <v>7.5529999999999986E-2</v>
      </c>
      <c r="Y54" s="131">
        <f>VLOOKUP(CONCATENATE(C54,B54),'G2-7 Summary'!S:W,3,FALSE)</f>
        <v>3.6719999999999996E-2</v>
      </c>
      <c r="Z54" s="131">
        <f>VLOOKUP(CONCATENATE(C54,B54),'G2-7 Summary'!S:W,4,FALSE)</f>
        <v>0</v>
      </c>
      <c r="AA54" s="131">
        <f>VLOOKUP(CONCATENATE(C54,B54),'G2-7 Summary'!S:W,5,FALSE)</f>
        <v>0.15890000000000001</v>
      </c>
      <c r="AB54" s="25"/>
      <c r="AC54" s="149">
        <f t="shared" si="34"/>
        <v>38592</v>
      </c>
      <c r="AD54" s="26">
        <f t="shared" si="35"/>
        <v>61919.813885061762</v>
      </c>
      <c r="AE54" s="26">
        <f t="shared" si="8"/>
        <v>22944.628085849548</v>
      </c>
      <c r="AF54" s="26"/>
      <c r="AG54" s="26">
        <f t="shared" si="9"/>
        <v>11154.86221782597</v>
      </c>
      <c r="AH54" s="26">
        <f t="shared" si="10"/>
        <v>0</v>
      </c>
      <c r="AI54" s="26">
        <f t="shared" si="11"/>
        <v>48270.904314067186</v>
      </c>
      <c r="AJ54" s="29">
        <f t="shared" si="36"/>
        <v>182882.20850280448</v>
      </c>
      <c r="AK54" s="27">
        <f t="shared" si="12"/>
        <v>-59425.766531893154</v>
      </c>
      <c r="AL54" s="27">
        <f t="shared" si="13"/>
        <v>123456.44197091133</v>
      </c>
      <c r="AN54" s="27">
        <f>SUMIFS('Rate Design (Consol)'!K:K,'Rate Design (Consol)'!A:A,K54,'Rate Design (Consol)'!D:D,G54)</f>
        <v>275</v>
      </c>
      <c r="AO54" s="23">
        <f>SUMIFS('Rate Design (Consol)'!L:L,'Rate Design (Consol)'!A:A,K54,'Rate Design (Consol)'!D:D,G54)</f>
        <v>0.59182999999999997</v>
      </c>
      <c r="AP54" s="24">
        <f t="shared" si="14"/>
        <v>79200</v>
      </c>
      <c r="AQ54" s="24">
        <f t="shared" si="15"/>
        <v>179787.09440021633</v>
      </c>
      <c r="AR54" s="25">
        <f t="shared" si="16"/>
        <v>258987.09440021633</v>
      </c>
      <c r="AT54" s="53"/>
      <c r="AU54" s="53"/>
      <c r="AV54" s="271"/>
      <c r="AW54" s="199"/>
      <c r="AX54" s="53"/>
      <c r="AY54" s="53"/>
    </row>
    <row r="55" spans="1:51" x14ac:dyDescent="0.25">
      <c r="A55" s="23" t="s">
        <v>172</v>
      </c>
      <c r="B55" s="23" t="s">
        <v>181</v>
      </c>
      <c r="C55" s="23" t="s">
        <v>174</v>
      </c>
      <c r="D55" s="23" t="s">
        <v>99</v>
      </c>
      <c r="E55" s="90" t="str">
        <f>INDEX('Rate Design (Consol)'!$B$48:$B$66,MATCH('G2-8 Summary'!F55,'Rate Design (Consol)'!$C$48:$C$66,0))</f>
        <v>GS-5</v>
      </c>
      <c r="F55" s="23" t="s">
        <v>15</v>
      </c>
      <c r="G55" s="90" t="str">
        <f>INDEX('Rate Design (Consol)'!$D$48:$D$66,MATCH('G2-8 Summary'!H55,'Rate Design (Consol)'!$E$48:$E$66,0))</f>
        <v>GS-5</v>
      </c>
      <c r="H55" s="23" t="str">
        <f t="shared" si="3"/>
        <v>General Service - 5</v>
      </c>
      <c r="I55" s="23" t="str">
        <f t="shared" si="17"/>
        <v>CF_FTS31_General Service - 5</v>
      </c>
      <c r="J55" s="61" t="str">
        <f t="shared" si="5"/>
        <v>CFG-CFG - Firm Transportation Service - 3.1 Non-Residential-GS-5</v>
      </c>
      <c r="K55" s="62" t="s">
        <v>257</v>
      </c>
      <c r="L55" s="146">
        <v>2.9411764705882353E-3</v>
      </c>
      <c r="M55" s="146">
        <v>3.359578069962698E-2</v>
      </c>
      <c r="N55" s="90" t="str">
        <f>VLOOKUP(E55,'Rate Design (Consol)'!D:F,3,FALSE)</f>
        <v>&gt; 50,000 &lt; = 250,000</v>
      </c>
      <c r="O55" s="237">
        <f t="shared" si="0"/>
        <v>77341</v>
      </c>
      <c r="P55" s="148">
        <f t="shared" si="6"/>
        <v>1</v>
      </c>
      <c r="Q55" s="148">
        <f t="shared" si="38"/>
        <v>12</v>
      </c>
      <c r="R55" s="148">
        <v>11.518189458198286</v>
      </c>
      <c r="S55" s="24">
        <v>134</v>
      </c>
      <c r="T55" s="25"/>
      <c r="U55" s="148">
        <v>77340.666509172675</v>
      </c>
      <c r="V55" s="238">
        <v>0.20383000000000001</v>
      </c>
      <c r="W55" s="25"/>
      <c r="X55" s="131">
        <f>VLOOKUP(CONCATENATE(C55,B55),'G2-7 Summary'!S:W,2,FALSE)</f>
        <v>7.5529999999999986E-2</v>
      </c>
      <c r="Y55" s="131">
        <f>VLOOKUP(CONCATENATE(C55,B55),'G2-7 Summary'!S:W,3,FALSE)</f>
        <v>3.6719999999999996E-2</v>
      </c>
      <c r="Z55" s="131">
        <f>VLOOKUP(CONCATENATE(C55,B55),'G2-7 Summary'!S:W,4,FALSE)</f>
        <v>0</v>
      </c>
      <c r="AA55" s="131">
        <f>VLOOKUP(CONCATENATE(C55,B55),'G2-7 Summary'!S:W,5,FALSE)</f>
        <v>0.15890000000000001</v>
      </c>
      <c r="AB55" s="25"/>
      <c r="AC55" s="149">
        <f t="shared" si="34"/>
        <v>1608</v>
      </c>
      <c r="AD55" s="26">
        <f t="shared" si="35"/>
        <v>15764.348054564667</v>
      </c>
      <c r="AE55" s="26">
        <f t="shared" si="8"/>
        <v>5841.540541437811</v>
      </c>
      <c r="AF55" s="26"/>
      <c r="AG55" s="26">
        <f t="shared" si="9"/>
        <v>2839.9492742168204</v>
      </c>
      <c r="AH55" s="26">
        <f t="shared" si="10"/>
        <v>0</v>
      </c>
      <c r="AI55" s="26">
        <f t="shared" si="11"/>
        <v>12289.431908307539</v>
      </c>
      <c r="AJ55" s="29">
        <f t="shared" si="36"/>
        <v>38343.269778526839</v>
      </c>
      <c r="AK55" s="27">
        <f t="shared" si="12"/>
        <v>-15129.381182524359</v>
      </c>
      <c r="AL55" s="27">
        <f t="shared" si="13"/>
        <v>23213.888596002478</v>
      </c>
      <c r="AN55" s="27">
        <f>SUMIFS('Rate Design (Consol)'!K:K,'Rate Design (Consol)'!A:A,K55,'Rate Design (Consol)'!D:D,G55)</f>
        <v>750</v>
      </c>
      <c r="AO55" s="23">
        <f>SUMIFS('Rate Design (Consol)'!L:L,'Rate Design (Consol)'!A:A,K55,'Rate Design (Consol)'!D:D,G55)</f>
        <v>0.52</v>
      </c>
      <c r="AP55" s="24">
        <f t="shared" si="14"/>
        <v>9000</v>
      </c>
      <c r="AQ55" s="24">
        <f t="shared" si="15"/>
        <v>40217.146584769791</v>
      </c>
      <c r="AR55" s="25">
        <f t="shared" si="16"/>
        <v>49217.146584769791</v>
      </c>
      <c r="AT55" s="53"/>
      <c r="AU55" s="53"/>
      <c r="AV55" s="271"/>
      <c r="AW55" s="199"/>
      <c r="AX55" s="53"/>
      <c r="AY55" s="53"/>
    </row>
    <row r="56" spans="1:51" x14ac:dyDescent="0.25">
      <c r="A56" s="23" t="s">
        <v>172</v>
      </c>
      <c r="B56" s="23" t="s">
        <v>181</v>
      </c>
      <c r="C56" s="23" t="s">
        <v>174</v>
      </c>
      <c r="D56" s="23" t="s">
        <v>99</v>
      </c>
      <c r="E56" s="90" t="str">
        <f>INDEX('Rate Design (Consol)'!$B$48:$B$66,MATCH('G2-8 Summary'!F56,'Rate Design (Consol)'!$C$48:$C$66,0))</f>
        <v>GS-1</v>
      </c>
      <c r="F56" s="23" t="s">
        <v>11</v>
      </c>
      <c r="G56" s="90" t="str">
        <f>INDEX('Rate Design (Consol)'!$D$48:$D$66,MATCH('G2-8 Summary'!H56,'Rate Design (Consol)'!$E$48:$E$66,0))</f>
        <v>GS-1</v>
      </c>
      <c r="H56" s="23" t="str">
        <f t="shared" si="3"/>
        <v>General Service - 1</v>
      </c>
      <c r="I56" s="23" t="str">
        <f t="shared" si="17"/>
        <v>CF_FTS31_General Service - 1</v>
      </c>
      <c r="J56" s="61" t="str">
        <f t="shared" si="5"/>
        <v>CFG-CFG - Firm Transportation Service - 3.1 Non-Residential-GS-1</v>
      </c>
      <c r="K56" s="62" t="s">
        <v>257</v>
      </c>
      <c r="L56" s="146">
        <v>4.1176470588235294E-2</v>
      </c>
      <c r="M56" s="146">
        <v>1.9342775734057982E-3</v>
      </c>
      <c r="N56" s="90" t="str">
        <f>VLOOKUP(E56,'Rate Design (Consol)'!D:F,3,FALSE)</f>
        <v>&lt; = 1000</v>
      </c>
      <c r="O56" s="237">
        <f t="shared" si="0"/>
        <v>343</v>
      </c>
      <c r="P56" s="148">
        <f t="shared" si="6"/>
        <v>13</v>
      </c>
      <c r="Q56" s="148">
        <f t="shared" si="38"/>
        <v>156</v>
      </c>
      <c r="R56" s="148">
        <v>161.25465241477602</v>
      </c>
      <c r="S56" s="24">
        <v>134</v>
      </c>
      <c r="T56" s="25"/>
      <c r="U56" s="148">
        <v>4452.8900244491306</v>
      </c>
      <c r="V56" s="238">
        <v>0.20383000000000001</v>
      </c>
      <c r="W56" s="25"/>
      <c r="X56" s="131">
        <f>VLOOKUP(CONCATENATE(C56,B56),'G2-7 Summary'!S:W,2,FALSE)</f>
        <v>7.5529999999999986E-2</v>
      </c>
      <c r="Y56" s="131">
        <f>VLOOKUP(CONCATENATE(C56,B56),'G2-7 Summary'!S:W,3,FALSE)</f>
        <v>3.6719999999999996E-2</v>
      </c>
      <c r="Z56" s="131">
        <f>VLOOKUP(CONCATENATE(C56,B56),'G2-7 Summary'!S:W,4,FALSE)</f>
        <v>0</v>
      </c>
      <c r="AA56" s="131">
        <f>VLOOKUP(CONCATENATE(C56,B56),'G2-7 Summary'!S:W,5,FALSE)</f>
        <v>0.15890000000000001</v>
      </c>
      <c r="AB56" s="25"/>
      <c r="AC56" s="149">
        <f t="shared" si="34"/>
        <v>20904</v>
      </c>
      <c r="AD56" s="26">
        <f t="shared" si="35"/>
        <v>907.63257368346638</v>
      </c>
      <c r="AE56" s="26">
        <f t="shared" si="8"/>
        <v>336.32678354664279</v>
      </c>
      <c r="AF56" s="26"/>
      <c r="AG56" s="26">
        <f t="shared" si="9"/>
        <v>163.51012169777206</v>
      </c>
      <c r="AH56" s="26">
        <f t="shared" si="10"/>
        <v>0</v>
      </c>
      <c r="AI56" s="26">
        <f t="shared" si="11"/>
        <v>707.56422488496696</v>
      </c>
      <c r="AJ56" s="29">
        <f t="shared" si="36"/>
        <v>23019.033703812845</v>
      </c>
      <c r="AK56" s="27">
        <f t="shared" si="12"/>
        <v>-871.07434658273905</v>
      </c>
      <c r="AL56" s="27">
        <f t="shared" si="13"/>
        <v>22147.959357230106</v>
      </c>
      <c r="AN56" s="27">
        <f>SUMIFS('Rate Design (Consol)'!K:K,'Rate Design (Consol)'!A:A,K56,'Rate Design (Consol)'!D:D,G56)</f>
        <v>40</v>
      </c>
      <c r="AO56" s="23">
        <f>SUMIFS('Rate Design (Consol)'!L:L,'Rate Design (Consol)'!A:A,K56,'Rate Design (Consol)'!D:D,G56)</f>
        <v>0.70123999999999997</v>
      </c>
      <c r="AP56" s="24">
        <f t="shared" si="14"/>
        <v>6240</v>
      </c>
      <c r="AQ56" s="24">
        <f t="shared" si="15"/>
        <v>3122.5446007447081</v>
      </c>
      <c r="AR56" s="25">
        <f t="shared" si="16"/>
        <v>9362.5446007447081</v>
      </c>
      <c r="AT56" s="53"/>
      <c r="AU56" s="53"/>
      <c r="AV56" s="271"/>
      <c r="AW56" s="199"/>
      <c r="AX56" s="53"/>
      <c r="AY56" s="53"/>
    </row>
    <row r="57" spans="1:51" x14ac:dyDescent="0.25">
      <c r="A57" s="23" t="s">
        <v>172</v>
      </c>
      <c r="B57" s="23" t="s">
        <v>182</v>
      </c>
      <c r="C57" s="23" t="s">
        <v>174</v>
      </c>
      <c r="D57" s="23" t="s">
        <v>100</v>
      </c>
      <c r="E57" s="90" t="str">
        <f>INDEX('Rate Design (Consol)'!$B$48:$B$66,MATCH('G2-8 Summary'!F57,'Rate Design (Consol)'!$C$48:$C$66,0))</f>
        <v>GS-2</v>
      </c>
      <c r="F57" s="23" t="s">
        <v>12</v>
      </c>
      <c r="G57" s="90" t="str">
        <f>INDEX('Rate Design (Consol)'!$D$48:$D$66,MATCH('G2-8 Summary'!H57,'Rate Design (Consol)'!$E$48:$E$66,0))</f>
        <v>GS-2</v>
      </c>
      <c r="H57" s="23" t="str">
        <f t="shared" si="3"/>
        <v>General Service - 2</v>
      </c>
      <c r="I57" s="23" t="str">
        <f t="shared" si="17"/>
        <v>CF_FTS-4_General Service - 2</v>
      </c>
      <c r="J57" s="61" t="str">
        <f t="shared" si="5"/>
        <v>CFG-CFG - Firm Transportation Service - 4-GS-2</v>
      </c>
      <c r="K57" s="62" t="s">
        <v>257</v>
      </c>
      <c r="L57" s="146">
        <v>4.807692307692308E-2</v>
      </c>
      <c r="M57" s="146">
        <v>8.5309469929972827E-3</v>
      </c>
      <c r="N57" s="90" t="str">
        <f>VLOOKUP(E57,'Rate Design (Consol)'!D:F,3,FALSE)</f>
        <v>&gt; 1000 &lt; = 5,000</v>
      </c>
      <c r="O57" s="237">
        <f t="shared" si="0"/>
        <v>2443</v>
      </c>
      <c r="P57" s="148">
        <f t="shared" si="6"/>
        <v>11</v>
      </c>
      <c r="Q57" s="148">
        <f t="shared" si="38"/>
        <v>132</v>
      </c>
      <c r="R57" s="148">
        <v>127.59217936792692</v>
      </c>
      <c r="S57" s="24">
        <v>210</v>
      </c>
      <c r="T57" s="25"/>
      <c r="U57" s="148">
        <v>26876.292918373369</v>
      </c>
      <c r="V57" s="238">
        <v>0.189</v>
      </c>
      <c r="W57" s="25"/>
      <c r="X57" s="131">
        <f>VLOOKUP(CONCATENATE(C57,B57),'G2-7 Summary'!S:W,2,FALSE)</f>
        <v>8.3809999999999996E-2</v>
      </c>
      <c r="Y57" s="131">
        <f>VLOOKUP(CONCATENATE(C57,B57),'G2-7 Summary'!S:W,3,FALSE)</f>
        <v>3.0700000000000009E-2</v>
      </c>
      <c r="Z57" s="131">
        <f>VLOOKUP(CONCATENATE(C57,B57),'G2-7 Summary'!S:W,4,FALSE)</f>
        <v>0</v>
      </c>
      <c r="AA57" s="131">
        <f>VLOOKUP(CONCATENATE(C57,B57),'G2-7 Summary'!S:W,5,FALSE)</f>
        <v>0.1646</v>
      </c>
      <c r="AB57" s="25"/>
      <c r="AC57" s="149">
        <f t="shared" si="34"/>
        <v>27720</v>
      </c>
      <c r="AD57" s="26">
        <f t="shared" si="35"/>
        <v>5079.619361572567</v>
      </c>
      <c r="AE57" s="26">
        <f t="shared" si="8"/>
        <v>2252.5021094888721</v>
      </c>
      <c r="AF57" s="26"/>
      <c r="AG57" s="26">
        <f t="shared" si="9"/>
        <v>825.10219259406267</v>
      </c>
      <c r="AH57" s="26">
        <f t="shared" si="10"/>
        <v>0</v>
      </c>
      <c r="AI57" s="26">
        <f t="shared" si="11"/>
        <v>4423.8378143642567</v>
      </c>
      <c r="AJ57" s="29">
        <f t="shared" si="36"/>
        <v>40301.061478019757</v>
      </c>
      <c r="AK57" s="27">
        <f t="shared" si="12"/>
        <v>-5248.9400069583189</v>
      </c>
      <c r="AL57" s="27">
        <f t="shared" si="13"/>
        <v>35052.121471061437</v>
      </c>
      <c r="AN57" s="27">
        <f>SUMIFS('Rate Design (Consol)'!K:K,'Rate Design (Consol)'!A:A,K57,'Rate Design (Consol)'!D:D,G57)</f>
        <v>70</v>
      </c>
      <c r="AO57" s="23">
        <f>SUMIFS('Rate Design (Consol)'!L:L,'Rate Design (Consol)'!A:A,K57,'Rate Design (Consol)'!D:D,G57)</f>
        <v>0.69901999999999997</v>
      </c>
      <c r="AP57" s="24">
        <f t="shared" si="14"/>
        <v>9240</v>
      </c>
      <c r="AQ57" s="24">
        <f t="shared" si="15"/>
        <v>18787.066275801353</v>
      </c>
      <c r="AR57" s="25">
        <f t="shared" si="16"/>
        <v>28027.066275801353</v>
      </c>
      <c r="AT57" s="53"/>
      <c r="AU57" s="53"/>
      <c r="AV57" s="271"/>
      <c r="AW57" s="199"/>
      <c r="AX57" s="53"/>
      <c r="AY57" s="53"/>
    </row>
    <row r="58" spans="1:51" x14ac:dyDescent="0.25">
      <c r="A58" s="23" t="s">
        <v>172</v>
      </c>
      <c r="B58" s="23" t="s">
        <v>182</v>
      </c>
      <c r="C58" s="23" t="s">
        <v>174</v>
      </c>
      <c r="D58" s="23" t="s">
        <v>100</v>
      </c>
      <c r="E58" s="90" t="str">
        <f>INDEX('Rate Design (Consol)'!$B$48:$B$66,MATCH('G2-8 Summary'!F58,'Rate Design (Consol)'!$C$48:$C$66,0))</f>
        <v>GS-3</v>
      </c>
      <c r="F58" s="23" t="s">
        <v>13</v>
      </c>
      <c r="G58" s="90" t="str">
        <f>INDEX('Rate Design (Consol)'!$D$48:$D$66,MATCH('G2-8 Summary'!H58,'Rate Design (Consol)'!$E$48:$E$66,0))</f>
        <v>GS-3</v>
      </c>
      <c r="H58" s="23" t="str">
        <f t="shared" si="3"/>
        <v>General Service - 3</v>
      </c>
      <c r="I58" s="23" t="str">
        <f t="shared" si="17"/>
        <v>CF_FTS-4_General Service - 3</v>
      </c>
      <c r="J58" s="61" t="str">
        <f t="shared" si="5"/>
        <v>CFG-CFG - Firm Transportation Service - 4-GS-3</v>
      </c>
      <c r="K58" s="62" t="s">
        <v>257</v>
      </c>
      <c r="L58" s="146">
        <v>0.16826923076923078</v>
      </c>
      <c r="M58" s="146">
        <v>9.5257661051854764E-2</v>
      </c>
      <c r="N58" s="90" t="str">
        <f>VLOOKUP(E58,'Rate Design (Consol)'!D:F,3,FALSE)</f>
        <v>&gt; 5,000 &lt; = 10,000</v>
      </c>
      <c r="O58" s="237">
        <f t="shared" si="0"/>
        <v>8111</v>
      </c>
      <c r="P58" s="148">
        <f t="shared" si="6"/>
        <v>37</v>
      </c>
      <c r="Q58" s="148">
        <f t="shared" si="38"/>
        <v>444</v>
      </c>
      <c r="R58" s="148">
        <v>446.57262778774424</v>
      </c>
      <c r="S58" s="24">
        <v>210</v>
      </c>
      <c r="T58" s="25"/>
      <c r="U58" s="148">
        <v>300104.17404425552</v>
      </c>
      <c r="V58" s="238">
        <v>0.189</v>
      </c>
      <c r="W58" s="25"/>
      <c r="X58" s="131">
        <f>VLOOKUP(CONCATENATE(C58,B58),'G2-7 Summary'!S:W,2,FALSE)</f>
        <v>8.3809999999999996E-2</v>
      </c>
      <c r="Y58" s="131">
        <f>VLOOKUP(CONCATENATE(C58,B58),'G2-7 Summary'!S:W,3,FALSE)</f>
        <v>3.0700000000000009E-2</v>
      </c>
      <c r="Z58" s="131">
        <f>VLOOKUP(CONCATENATE(C58,B58),'G2-7 Summary'!S:W,4,FALSE)</f>
        <v>0</v>
      </c>
      <c r="AA58" s="131">
        <f>VLOOKUP(CONCATENATE(C58,B58),'G2-7 Summary'!S:W,5,FALSE)</f>
        <v>0.1646</v>
      </c>
      <c r="AB58" s="25"/>
      <c r="AC58" s="149">
        <f t="shared" si="34"/>
        <v>93240</v>
      </c>
      <c r="AD58" s="26">
        <f t="shared" si="35"/>
        <v>56719.688894364292</v>
      </c>
      <c r="AE58" s="26">
        <f t="shared" si="8"/>
        <v>25151.730826649055</v>
      </c>
      <c r="AF58" s="26"/>
      <c r="AG58" s="26">
        <f t="shared" si="9"/>
        <v>9213.1981431586464</v>
      </c>
      <c r="AH58" s="26">
        <f t="shared" si="10"/>
        <v>0</v>
      </c>
      <c r="AI58" s="26">
        <f t="shared" si="11"/>
        <v>49397.147047684455</v>
      </c>
      <c r="AJ58" s="29">
        <f t="shared" si="36"/>
        <v>233721.76491185644</v>
      </c>
      <c r="AK58" s="27">
        <f t="shared" si="12"/>
        <v>-58610.345190843102</v>
      </c>
      <c r="AL58" s="27">
        <f t="shared" si="13"/>
        <v>175111.41972101334</v>
      </c>
      <c r="AN58" s="27">
        <f>SUMIFS('Rate Design (Consol)'!K:K,'Rate Design (Consol)'!A:A,K58,'Rate Design (Consol)'!D:D,G58)</f>
        <v>150</v>
      </c>
      <c r="AO58" s="23">
        <f>SUMIFS('Rate Design (Consol)'!L:L,'Rate Design (Consol)'!A:A,K58,'Rate Design (Consol)'!D:D,G58)</f>
        <v>0.62475000000000003</v>
      </c>
      <c r="AP58" s="24">
        <f t="shared" si="14"/>
        <v>66600</v>
      </c>
      <c r="AQ58" s="24">
        <f t="shared" si="15"/>
        <v>187490.08273414863</v>
      </c>
      <c r="AR58" s="25">
        <f t="shared" si="16"/>
        <v>254090.08273414863</v>
      </c>
      <c r="AT58" s="53"/>
      <c r="AU58" s="53"/>
      <c r="AV58" s="271"/>
      <c r="AW58" s="199"/>
      <c r="AX58" s="53"/>
      <c r="AY58" s="53"/>
    </row>
    <row r="59" spans="1:51" x14ac:dyDescent="0.25">
      <c r="A59" s="23" t="s">
        <v>172</v>
      </c>
      <c r="B59" s="23" t="s">
        <v>182</v>
      </c>
      <c r="C59" s="23" t="s">
        <v>174</v>
      </c>
      <c r="D59" s="23" t="s">
        <v>100</v>
      </c>
      <c r="E59" s="90" t="str">
        <f>INDEX('Rate Design (Consol)'!$B$48:$B$66,MATCH('G2-8 Summary'!F59,'Rate Design (Consol)'!$C$48:$C$66,0))</f>
        <v>GS-4</v>
      </c>
      <c r="F59" s="23" t="s">
        <v>14</v>
      </c>
      <c r="G59" s="90" t="str">
        <f>INDEX('Rate Design (Consol)'!$D$48:$D$66,MATCH('G2-8 Summary'!H59,'Rate Design (Consol)'!$E$48:$E$66,0))</f>
        <v>GS-4</v>
      </c>
      <c r="H59" s="23" t="str">
        <f t="shared" si="3"/>
        <v>General Service - 4</v>
      </c>
      <c r="I59" s="23" t="str">
        <f t="shared" si="17"/>
        <v>CF_FTS-4_General Service - 4</v>
      </c>
      <c r="J59" s="61" t="str">
        <f t="shared" si="5"/>
        <v>CFG-CFG - Firm Transportation Service - 4-GS-4</v>
      </c>
      <c r="K59" s="62" t="s">
        <v>257</v>
      </c>
      <c r="L59" s="146">
        <v>0.74519230769230771</v>
      </c>
      <c r="M59" s="146">
        <v>0.84002654626209361</v>
      </c>
      <c r="N59" s="90" t="str">
        <f>VLOOKUP(E59,'Rate Design (Consol)'!D:F,3,FALSE)</f>
        <v>&gt; 10,000 &lt; = 50,000</v>
      </c>
      <c r="O59" s="237">
        <f t="shared" si="0"/>
        <v>16039</v>
      </c>
      <c r="P59" s="148">
        <f t="shared" si="6"/>
        <v>165</v>
      </c>
      <c r="Q59" s="148">
        <f t="shared" si="38"/>
        <v>1980</v>
      </c>
      <c r="R59" s="148">
        <v>1977.6787802028673</v>
      </c>
      <c r="S59" s="24">
        <v>210</v>
      </c>
      <c r="T59" s="25"/>
      <c r="U59" s="148">
        <v>2646458.7735783551</v>
      </c>
      <c r="V59" s="238">
        <v>0.189</v>
      </c>
      <c r="W59" s="25"/>
      <c r="X59" s="131">
        <f>VLOOKUP(CONCATENATE(C59,B59),'G2-7 Summary'!S:W,2,FALSE)</f>
        <v>8.3809999999999996E-2</v>
      </c>
      <c r="Y59" s="131">
        <f>VLOOKUP(CONCATENATE(C59,B59),'G2-7 Summary'!S:W,3,FALSE)</f>
        <v>3.0700000000000009E-2</v>
      </c>
      <c r="Z59" s="131">
        <f>VLOOKUP(CONCATENATE(C59,B59),'G2-7 Summary'!S:W,4,FALSE)</f>
        <v>0</v>
      </c>
      <c r="AA59" s="131">
        <f>VLOOKUP(CONCATENATE(C59,B59),'G2-7 Summary'!S:W,5,FALSE)</f>
        <v>0.1646</v>
      </c>
      <c r="AB59" s="25"/>
      <c r="AC59" s="149">
        <f t="shared" si="34"/>
        <v>415800</v>
      </c>
      <c r="AD59" s="26">
        <f t="shared" si="35"/>
        <v>500180.70820630912</v>
      </c>
      <c r="AE59" s="26">
        <f t="shared" si="8"/>
        <v>221799.70981360192</v>
      </c>
      <c r="AF59" s="26"/>
      <c r="AG59" s="26">
        <f t="shared" si="9"/>
        <v>81246.284348855523</v>
      </c>
      <c r="AH59" s="26">
        <f t="shared" si="10"/>
        <v>0</v>
      </c>
      <c r="AI59" s="26">
        <f t="shared" si="11"/>
        <v>435607.11413099722</v>
      </c>
      <c r="AJ59" s="29">
        <f t="shared" si="36"/>
        <v>1654633.8164997636</v>
      </c>
      <c r="AK59" s="27">
        <f t="shared" si="12"/>
        <v>-516853.39847985271</v>
      </c>
      <c r="AL59" s="27">
        <f t="shared" si="13"/>
        <v>1137780.4180199108</v>
      </c>
      <c r="AN59" s="27">
        <f>SUMIFS('Rate Design (Consol)'!K:K,'Rate Design (Consol)'!A:A,K59,'Rate Design (Consol)'!D:D,G59)</f>
        <v>275</v>
      </c>
      <c r="AO59" s="23">
        <f>SUMIFS('Rate Design (Consol)'!L:L,'Rate Design (Consol)'!A:A,K59,'Rate Design (Consol)'!D:D,G59)</f>
        <v>0.59182999999999997</v>
      </c>
      <c r="AP59" s="24">
        <f t="shared" si="14"/>
        <v>544500</v>
      </c>
      <c r="AQ59" s="24">
        <f t="shared" si="15"/>
        <v>1566253.6959668777</v>
      </c>
      <c r="AR59" s="25">
        <f t="shared" si="16"/>
        <v>2110753.695966878</v>
      </c>
      <c r="AT59" s="53"/>
      <c r="AU59" s="53"/>
      <c r="AV59" s="271"/>
      <c r="AW59" s="199"/>
      <c r="AX59" s="53"/>
      <c r="AY59" s="53"/>
    </row>
    <row r="60" spans="1:51" x14ac:dyDescent="0.25">
      <c r="A60" s="23" t="s">
        <v>172</v>
      </c>
      <c r="B60" s="23" t="s">
        <v>182</v>
      </c>
      <c r="C60" s="23" t="s">
        <v>174</v>
      </c>
      <c r="D60" s="23" t="s">
        <v>100</v>
      </c>
      <c r="E60" s="90" t="str">
        <f>INDEX('Rate Design (Consol)'!$B$48:$B$66,MATCH('G2-8 Summary'!F60,'Rate Design (Consol)'!$C$48:$C$66,0))</f>
        <v>GS-5</v>
      </c>
      <c r="F60" s="23" t="s">
        <v>15</v>
      </c>
      <c r="G60" s="90" t="str">
        <f>INDEX('Rate Design (Consol)'!$D$48:$D$66,MATCH('G2-8 Summary'!H60,'Rate Design (Consol)'!$E$48:$E$66,0))</f>
        <v>GS-5</v>
      </c>
      <c r="H60" s="23" t="str">
        <f t="shared" si="3"/>
        <v>General Service - 5</v>
      </c>
      <c r="I60" s="23" t="str">
        <f t="shared" si="17"/>
        <v>CF_FTS-4_General Service - 5</v>
      </c>
      <c r="J60" s="61" t="str">
        <f t="shared" si="5"/>
        <v>CFG-CFG - Firm Transportation Service - 4-GS-5</v>
      </c>
      <c r="K60" s="62" t="s">
        <v>257</v>
      </c>
      <c r="L60" s="146">
        <v>9.6153846153846159E-3</v>
      </c>
      <c r="M60" s="146">
        <v>5.4922927681951013E-2</v>
      </c>
      <c r="N60" s="90" t="str">
        <f>VLOOKUP(E60,'Rate Design (Consol)'!D:F,3,FALSE)</f>
        <v>&gt; 50,000 &lt; = 250,000</v>
      </c>
      <c r="O60" s="237">
        <f t="shared" si="0"/>
        <v>86516</v>
      </c>
      <c r="P60" s="148">
        <f t="shared" si="6"/>
        <v>2</v>
      </c>
      <c r="Q60" s="148">
        <f t="shared" si="38"/>
        <v>24</v>
      </c>
      <c r="R60" s="148">
        <v>25.518435873585386</v>
      </c>
      <c r="S60" s="24">
        <v>210</v>
      </c>
      <c r="T60" s="25"/>
      <c r="U60" s="148">
        <v>173031.75058131825</v>
      </c>
      <c r="V60" s="238">
        <v>0.189</v>
      </c>
      <c r="W60" s="25"/>
      <c r="X60" s="131">
        <f>VLOOKUP(CONCATENATE(C60,B60),'G2-7 Summary'!S:W,2,FALSE)</f>
        <v>8.3809999999999996E-2</v>
      </c>
      <c r="Y60" s="131">
        <f>VLOOKUP(CONCATENATE(C60,B60),'G2-7 Summary'!S:W,3,FALSE)</f>
        <v>3.0700000000000009E-2</v>
      </c>
      <c r="Z60" s="131">
        <f>VLOOKUP(CONCATENATE(C60,B60),'G2-7 Summary'!S:W,4,FALSE)</f>
        <v>0</v>
      </c>
      <c r="AA60" s="131">
        <f>VLOOKUP(CONCATENATE(C60,B60),'G2-7 Summary'!S:W,5,FALSE)</f>
        <v>0.1646</v>
      </c>
      <c r="AB60" s="25"/>
      <c r="AC60" s="149">
        <f t="shared" si="34"/>
        <v>5040</v>
      </c>
      <c r="AD60" s="26">
        <f t="shared" si="35"/>
        <v>32703.000859869149</v>
      </c>
      <c r="AE60" s="26">
        <f t="shared" si="8"/>
        <v>14501.791016220282</v>
      </c>
      <c r="AF60" s="26"/>
      <c r="AG60" s="26">
        <f t="shared" si="9"/>
        <v>5312.074742846472</v>
      </c>
      <c r="AH60" s="26">
        <f t="shared" si="10"/>
        <v>0</v>
      </c>
      <c r="AI60" s="26">
        <f t="shared" si="11"/>
        <v>28481.026145684984</v>
      </c>
      <c r="AJ60" s="29">
        <f t="shared" si="36"/>
        <v>86037.89276462089</v>
      </c>
      <c r="AK60" s="27">
        <f t="shared" si="12"/>
        <v>-33793.100888531459</v>
      </c>
      <c r="AL60" s="27">
        <f t="shared" si="13"/>
        <v>52244.791876089432</v>
      </c>
      <c r="AN60" s="27">
        <f>SUMIFS('Rate Design (Consol)'!K:K,'Rate Design (Consol)'!A:A,K60,'Rate Design (Consol)'!D:D,G60)</f>
        <v>750</v>
      </c>
      <c r="AO60" s="23">
        <f>SUMIFS('Rate Design (Consol)'!L:L,'Rate Design (Consol)'!A:A,K60,'Rate Design (Consol)'!D:D,G60)</f>
        <v>0.52</v>
      </c>
      <c r="AP60" s="24">
        <f t="shared" si="14"/>
        <v>18000</v>
      </c>
      <c r="AQ60" s="24">
        <f t="shared" si="15"/>
        <v>89976.510302285489</v>
      </c>
      <c r="AR60" s="25">
        <f t="shared" si="16"/>
        <v>107976.51030228549</v>
      </c>
      <c r="AT60" s="53"/>
      <c r="AU60" s="53"/>
      <c r="AV60" s="271"/>
      <c r="AW60" s="199"/>
      <c r="AX60" s="53"/>
      <c r="AY60" s="53"/>
    </row>
    <row r="61" spans="1:51" x14ac:dyDescent="0.25">
      <c r="A61" s="23" t="s">
        <v>172</v>
      </c>
      <c r="B61" s="23" t="s">
        <v>182</v>
      </c>
      <c r="C61" s="23" t="s">
        <v>174</v>
      </c>
      <c r="D61" s="23" t="s">
        <v>100</v>
      </c>
      <c r="E61" s="90" t="str">
        <f>INDEX('Rate Design (Consol)'!$B$48:$B$66,MATCH('G2-8 Summary'!F61,'Rate Design (Consol)'!$C$48:$C$66,0))</f>
        <v>GS-1</v>
      </c>
      <c r="F61" s="23" t="s">
        <v>11</v>
      </c>
      <c r="G61" s="90" t="str">
        <f>INDEX('Rate Design (Consol)'!$D$48:$D$66,MATCH('G2-8 Summary'!H61,'Rate Design (Consol)'!$E$48:$E$66,0))</f>
        <v>GS-1</v>
      </c>
      <c r="H61" s="23" t="str">
        <f t="shared" si="3"/>
        <v>General Service - 1</v>
      </c>
      <c r="I61" s="23" t="str">
        <f t="shared" si="17"/>
        <v>CF_FTS-4_General Service - 1</v>
      </c>
      <c r="J61" s="61" t="str">
        <f t="shared" si="5"/>
        <v>CFG-CFG - Firm Transportation Service - 4-GS-1</v>
      </c>
      <c r="K61" s="62" t="s">
        <v>257</v>
      </c>
      <c r="L61" s="146">
        <v>2.8846153846153848E-2</v>
      </c>
      <c r="M61" s="146">
        <v>1.2619180111032901E-3</v>
      </c>
      <c r="N61" s="90" t="str">
        <f>VLOOKUP(E61,'Rate Design (Consol)'!D:F,3,FALSE)</f>
        <v>&lt; = 1000</v>
      </c>
      <c r="O61" s="237">
        <f t="shared" si="0"/>
        <v>663</v>
      </c>
      <c r="P61" s="148">
        <f t="shared" si="6"/>
        <v>6</v>
      </c>
      <c r="Q61" s="148">
        <f t="shared" si="38"/>
        <v>72</v>
      </c>
      <c r="R61" s="148">
        <v>76.555307620756153</v>
      </c>
      <c r="S61" s="24">
        <v>210</v>
      </c>
      <c r="T61" s="25"/>
      <c r="U61" s="148">
        <v>3975.605303048208</v>
      </c>
      <c r="V61" s="238">
        <v>0.189</v>
      </c>
      <c r="W61" s="25"/>
      <c r="X61" s="131">
        <f>VLOOKUP(CONCATENATE(C61,B61),'G2-7 Summary'!S:W,2,FALSE)</f>
        <v>8.3809999999999996E-2</v>
      </c>
      <c r="Y61" s="131">
        <f>VLOOKUP(CONCATENATE(C61,B61),'G2-7 Summary'!S:W,3,FALSE)</f>
        <v>3.0700000000000009E-2</v>
      </c>
      <c r="Z61" s="131">
        <f>VLOOKUP(CONCATENATE(C61,B61),'G2-7 Summary'!S:W,4,FALSE)</f>
        <v>0</v>
      </c>
      <c r="AA61" s="131">
        <f>VLOOKUP(CONCATENATE(C61,B61),'G2-7 Summary'!S:W,5,FALSE)</f>
        <v>0.1646</v>
      </c>
      <c r="AB61" s="25"/>
      <c r="AC61" s="149">
        <f t="shared" si="34"/>
        <v>15120</v>
      </c>
      <c r="AD61" s="26">
        <f t="shared" si="35"/>
        <v>751.38940227611135</v>
      </c>
      <c r="AE61" s="26">
        <f t="shared" si="8"/>
        <v>333.19548044847028</v>
      </c>
      <c r="AF61" s="26"/>
      <c r="AG61" s="26">
        <f t="shared" si="9"/>
        <v>122.05108280358002</v>
      </c>
      <c r="AH61" s="26">
        <f t="shared" si="10"/>
        <v>0</v>
      </c>
      <c r="AI61" s="26">
        <f t="shared" si="11"/>
        <v>654.384632881735</v>
      </c>
      <c r="AJ61" s="29">
        <f t="shared" si="36"/>
        <v>16981.020598409898</v>
      </c>
      <c r="AK61" s="27">
        <f t="shared" si="12"/>
        <v>-776.43571568531502</v>
      </c>
      <c r="AL61" s="27">
        <f t="shared" si="13"/>
        <v>16204.584882724583</v>
      </c>
      <c r="AN61" s="27">
        <f>SUMIFS('Rate Design (Consol)'!K:K,'Rate Design (Consol)'!A:A,K61,'Rate Design (Consol)'!D:D,G61)</f>
        <v>40</v>
      </c>
      <c r="AO61" s="23">
        <f>SUMIFS('Rate Design (Consol)'!L:L,'Rate Design (Consol)'!A:A,K61,'Rate Design (Consol)'!D:D,G61)</f>
        <v>0.70123999999999997</v>
      </c>
      <c r="AP61" s="24">
        <f t="shared" si="14"/>
        <v>2880</v>
      </c>
      <c r="AQ61" s="24">
        <f t="shared" si="15"/>
        <v>2787.8534627095255</v>
      </c>
      <c r="AR61" s="25">
        <f t="shared" si="16"/>
        <v>5667.853462709525</v>
      </c>
      <c r="AT61" s="53"/>
      <c r="AU61" s="53"/>
      <c r="AV61" s="271"/>
      <c r="AW61" s="199"/>
      <c r="AX61" s="53"/>
      <c r="AY61" s="53"/>
    </row>
    <row r="62" spans="1:51" x14ac:dyDescent="0.25">
      <c r="A62" s="23" t="s">
        <v>172</v>
      </c>
      <c r="B62" s="23" t="s">
        <v>183</v>
      </c>
      <c r="C62" s="23" t="s">
        <v>174</v>
      </c>
      <c r="D62" s="23" t="s">
        <v>105</v>
      </c>
      <c r="E62" s="90" t="str">
        <f>INDEX('Rate Design (Consol)'!$B$48:$B$66,MATCH('G2-8 Summary'!F62,'Rate Design (Consol)'!$C$48:$C$66,0))</f>
        <v>GS-2</v>
      </c>
      <c r="F62" s="23" t="s">
        <v>12</v>
      </c>
      <c r="G62" s="90" t="str">
        <f>INDEX('Rate Design (Consol)'!$D$48:$D$66,MATCH('G2-8 Summary'!H62,'Rate Design (Consol)'!$E$48:$E$66,0))</f>
        <v>GS-2</v>
      </c>
      <c r="H62" s="23" t="str">
        <f t="shared" si="3"/>
        <v>General Service - 2</v>
      </c>
      <c r="I62" s="23" t="str">
        <f t="shared" si="17"/>
        <v>CF_FTS-5_General Service - 2</v>
      </c>
      <c r="J62" s="61" t="str">
        <f t="shared" si="5"/>
        <v>CFG-CFG - Firm Transportation Service - 5-GS-2</v>
      </c>
      <c r="K62" s="62" t="s">
        <v>257</v>
      </c>
      <c r="L62" s="146">
        <v>5.5555555555555552E-2</v>
      </c>
      <c r="M62" s="146">
        <v>8.4482074542610152E-3</v>
      </c>
      <c r="N62" s="90" t="str">
        <f>VLOOKUP(E62,'Rate Design (Consol)'!D:F,3,FALSE)</f>
        <v>&gt; 1000 &lt; = 5,000</v>
      </c>
      <c r="O62" s="237">
        <f t="shared" si="0"/>
        <v>4421</v>
      </c>
      <c r="P62" s="148">
        <f t="shared" si="6"/>
        <v>2</v>
      </c>
      <c r="Q62" s="148">
        <f t="shared" si="38"/>
        <v>24</v>
      </c>
      <c r="R62" s="148">
        <v>24</v>
      </c>
      <c r="S62" s="24">
        <v>380</v>
      </c>
      <c r="T62" s="25"/>
      <c r="U62" s="148">
        <v>8842.01</v>
      </c>
      <c r="V62" s="238">
        <v>0.1658</v>
      </c>
      <c r="W62" s="25"/>
      <c r="X62" s="131">
        <f>VLOOKUP(CONCATENATE(C62,B62),'G2-7 Summary'!S:W,2,FALSE)</f>
        <v>8.9869999999999992E-2</v>
      </c>
      <c r="Y62" s="131">
        <f>VLOOKUP(CONCATENATE(C62,B62),'G2-7 Summary'!S:W,3,FALSE)</f>
        <v>2.6809999999999997E-2</v>
      </c>
      <c r="Z62" s="131">
        <f>VLOOKUP(CONCATENATE(C62,B62),'G2-7 Summary'!S:W,4,FALSE)</f>
        <v>0</v>
      </c>
      <c r="AA62" s="131">
        <f>VLOOKUP(CONCATENATE(C62,B62),'G2-7 Summary'!S:W,5,FALSE)</f>
        <v>0.15879999999999997</v>
      </c>
      <c r="AB62" s="25"/>
      <c r="AC62" s="149">
        <f t="shared" si="34"/>
        <v>9120</v>
      </c>
      <c r="AD62" s="26">
        <f t="shared" si="35"/>
        <v>1466.0052580000001</v>
      </c>
      <c r="AE62" s="26">
        <f t="shared" si="8"/>
        <v>794.63143869999999</v>
      </c>
      <c r="AF62" s="26"/>
      <c r="AG62" s="26">
        <f t="shared" si="9"/>
        <v>237.05428809999998</v>
      </c>
      <c r="AH62" s="26">
        <f t="shared" si="10"/>
        <v>0</v>
      </c>
      <c r="AI62" s="26">
        <f t="shared" si="11"/>
        <v>1404.1111879999999</v>
      </c>
      <c r="AJ62" s="29">
        <f t="shared" si="36"/>
        <v>13021.802172800002</v>
      </c>
      <c r="AK62" s="27">
        <f t="shared" si="12"/>
        <v>-1641.1654760999998</v>
      </c>
      <c r="AL62" s="27">
        <f t="shared" si="13"/>
        <v>11380.636696700003</v>
      </c>
      <c r="AN62" s="27">
        <f>SUMIFS('Rate Design (Consol)'!K:K,'Rate Design (Consol)'!A:A,K62,'Rate Design (Consol)'!D:D,G62)</f>
        <v>70</v>
      </c>
      <c r="AO62" s="23">
        <f>SUMIFS('Rate Design (Consol)'!L:L,'Rate Design (Consol)'!A:A,K62,'Rate Design (Consol)'!D:D,G62)</f>
        <v>0.69901999999999997</v>
      </c>
      <c r="AP62" s="24">
        <f t="shared" si="14"/>
        <v>1680</v>
      </c>
      <c r="AQ62" s="24">
        <f t="shared" si="15"/>
        <v>6180.7418301999996</v>
      </c>
      <c r="AR62" s="25">
        <f t="shared" si="16"/>
        <v>7860.7418301999996</v>
      </c>
      <c r="AT62" s="53"/>
      <c r="AU62" s="53"/>
      <c r="AV62" s="271"/>
      <c r="AW62" s="199"/>
      <c r="AX62" s="53"/>
      <c r="AY62" s="53"/>
    </row>
    <row r="63" spans="1:51" x14ac:dyDescent="0.25">
      <c r="A63" s="23" t="s">
        <v>172</v>
      </c>
      <c r="B63" s="23" t="s">
        <v>183</v>
      </c>
      <c r="C63" s="23" t="s">
        <v>174</v>
      </c>
      <c r="D63" s="23" t="s">
        <v>105</v>
      </c>
      <c r="E63" s="90" t="str">
        <f>INDEX('Rate Design (Consol)'!$B$48:$B$66,MATCH('G2-8 Summary'!F63,'Rate Design (Consol)'!$C$48:$C$66,0))</f>
        <v>GS-3</v>
      </c>
      <c r="F63" s="23" t="s">
        <v>13</v>
      </c>
      <c r="G63" s="90" t="str">
        <f>INDEX('Rate Design (Consol)'!$D$48:$D$66,MATCH('G2-8 Summary'!H63,'Rate Design (Consol)'!$E$48:$E$66,0))</f>
        <v>GS-3</v>
      </c>
      <c r="H63" s="23" t="str">
        <f t="shared" si="3"/>
        <v>General Service - 3</v>
      </c>
      <c r="I63" s="23" t="str">
        <f t="shared" si="17"/>
        <v>CF_FTS-5_General Service - 3</v>
      </c>
      <c r="J63" s="61" t="str">
        <f t="shared" si="5"/>
        <v>CFG-CFG - Firm Transportation Service - 5-GS-3</v>
      </c>
      <c r="K63" s="62" t="s">
        <v>257</v>
      </c>
      <c r="L63" s="146">
        <v>2.7777777777777776E-2</v>
      </c>
      <c r="M63" s="146">
        <v>8.6031643345328146E-3</v>
      </c>
      <c r="N63" s="90" t="str">
        <f>VLOOKUP(E63,'Rate Design (Consol)'!D:F,3,FALSE)</f>
        <v>&gt; 5,000 &lt; = 10,000</v>
      </c>
      <c r="O63" s="237">
        <f t="shared" si="0"/>
        <v>9004</v>
      </c>
      <c r="P63" s="148">
        <f t="shared" si="6"/>
        <v>1</v>
      </c>
      <c r="Q63" s="148">
        <f t="shared" si="38"/>
        <v>12</v>
      </c>
      <c r="R63" s="148">
        <v>12</v>
      </c>
      <c r="S63" s="24">
        <v>380</v>
      </c>
      <c r="T63" s="25"/>
      <c r="U63" s="148">
        <v>9004.19</v>
      </c>
      <c r="V63" s="238">
        <v>0.1658</v>
      </c>
      <c r="W63" s="25"/>
      <c r="X63" s="131">
        <f>VLOOKUP(CONCATENATE(C63,B63),'G2-7 Summary'!S:W,2,FALSE)</f>
        <v>8.9869999999999992E-2</v>
      </c>
      <c r="Y63" s="131">
        <f>VLOOKUP(CONCATENATE(C63,B63),'G2-7 Summary'!S:W,3,FALSE)</f>
        <v>2.6809999999999997E-2</v>
      </c>
      <c r="Z63" s="131">
        <f>VLOOKUP(CONCATENATE(C63,B63),'G2-7 Summary'!S:W,4,FALSE)</f>
        <v>0</v>
      </c>
      <c r="AA63" s="131">
        <f>VLOOKUP(CONCATENATE(C63,B63),'G2-7 Summary'!S:W,5,FALSE)</f>
        <v>0.15879999999999997</v>
      </c>
      <c r="AB63" s="25"/>
      <c r="AC63" s="149">
        <f t="shared" si="34"/>
        <v>4560</v>
      </c>
      <c r="AD63" s="26">
        <f t="shared" si="35"/>
        <v>1492.8947020000001</v>
      </c>
      <c r="AE63" s="26">
        <f t="shared" si="8"/>
        <v>809.20655529999999</v>
      </c>
      <c r="AF63" s="26"/>
      <c r="AG63" s="26">
        <f t="shared" si="9"/>
        <v>241.40233389999997</v>
      </c>
      <c r="AH63" s="26">
        <f t="shared" si="10"/>
        <v>0</v>
      </c>
      <c r="AI63" s="26">
        <f t="shared" si="11"/>
        <v>1429.8653719999998</v>
      </c>
      <c r="AJ63" s="29">
        <f t="shared" si="36"/>
        <v>8533.3689631999987</v>
      </c>
      <c r="AK63" s="27">
        <f t="shared" si="12"/>
        <v>-1671.2677058999998</v>
      </c>
      <c r="AL63" s="27">
        <f t="shared" si="13"/>
        <v>6862.1012572999989</v>
      </c>
      <c r="AN63" s="27">
        <f>SUMIFS('Rate Design (Consol)'!K:K,'Rate Design (Consol)'!A:A,K63,'Rate Design (Consol)'!D:D,G63)</f>
        <v>150</v>
      </c>
      <c r="AO63" s="23">
        <f>SUMIFS('Rate Design (Consol)'!L:L,'Rate Design (Consol)'!A:A,K63,'Rate Design (Consol)'!D:D,G63)</f>
        <v>0.62475000000000003</v>
      </c>
      <c r="AP63" s="24">
        <f t="shared" si="14"/>
        <v>1800</v>
      </c>
      <c r="AQ63" s="24">
        <f t="shared" si="15"/>
        <v>5625.3677025000006</v>
      </c>
      <c r="AR63" s="25">
        <f t="shared" si="16"/>
        <v>7425.3677025000006</v>
      </c>
      <c r="AT63" s="53"/>
      <c r="AU63" s="53"/>
      <c r="AV63" s="271"/>
      <c r="AW63" s="199"/>
      <c r="AX63" s="53"/>
      <c r="AY63" s="53"/>
    </row>
    <row r="64" spans="1:51" x14ac:dyDescent="0.25">
      <c r="A64" s="23" t="s">
        <v>172</v>
      </c>
      <c r="B64" s="23" t="s">
        <v>183</v>
      </c>
      <c r="C64" s="23" t="s">
        <v>174</v>
      </c>
      <c r="D64" s="23" t="s">
        <v>105</v>
      </c>
      <c r="E64" s="90" t="str">
        <f>INDEX('Rate Design (Consol)'!$B$48:$B$66,MATCH('G2-8 Summary'!F64,'Rate Design (Consol)'!$C$48:$C$66,0))</f>
        <v>GS-4</v>
      </c>
      <c r="F64" s="23" t="s">
        <v>14</v>
      </c>
      <c r="G64" s="90" t="str">
        <f>INDEX('Rate Design (Consol)'!$D$48:$D$66,MATCH('G2-8 Summary'!H64,'Rate Design (Consol)'!$E$48:$E$66,0))</f>
        <v>GS-4</v>
      </c>
      <c r="H64" s="23" t="str">
        <f t="shared" si="3"/>
        <v>General Service - 4</v>
      </c>
      <c r="I64" s="23" t="str">
        <f t="shared" si="17"/>
        <v>CF_FTS-5_General Service - 4</v>
      </c>
      <c r="J64" s="61" t="str">
        <f t="shared" si="5"/>
        <v>CFG-CFG - Firm Transportation Service - 5-GS-4</v>
      </c>
      <c r="K64" s="62" t="s">
        <v>257</v>
      </c>
      <c r="L64" s="146">
        <v>0.75</v>
      </c>
      <c r="M64" s="146">
        <v>0.75115410772268298</v>
      </c>
      <c r="N64" s="90" t="str">
        <f>VLOOKUP(E64,'Rate Design (Consol)'!D:F,3,FALSE)</f>
        <v>&gt; 10,000 &lt; = 50,000</v>
      </c>
      <c r="O64" s="237">
        <f t="shared" si="0"/>
        <v>29117</v>
      </c>
      <c r="P64" s="148">
        <f t="shared" si="6"/>
        <v>27</v>
      </c>
      <c r="Q64" s="148">
        <f t="shared" si="38"/>
        <v>324</v>
      </c>
      <c r="R64" s="148">
        <v>324</v>
      </c>
      <c r="S64" s="24">
        <v>380</v>
      </c>
      <c r="T64" s="25"/>
      <c r="U64" s="148">
        <v>786168.21000000008</v>
      </c>
      <c r="V64" s="238">
        <v>0.1658</v>
      </c>
      <c r="W64" s="25"/>
      <c r="X64" s="131">
        <f>VLOOKUP(CONCATENATE(C64,B64),'G2-7 Summary'!S:W,2,FALSE)</f>
        <v>8.9869999999999992E-2</v>
      </c>
      <c r="Y64" s="131">
        <f>VLOOKUP(CONCATENATE(C64,B64),'G2-7 Summary'!S:W,3,FALSE)</f>
        <v>2.6809999999999997E-2</v>
      </c>
      <c r="Z64" s="131">
        <f>VLOOKUP(CONCATENATE(C64,B64),'G2-7 Summary'!S:W,4,FALSE)</f>
        <v>0</v>
      </c>
      <c r="AA64" s="131">
        <f>VLOOKUP(CONCATENATE(C64,B64),'G2-7 Summary'!S:W,5,FALSE)</f>
        <v>0.15879999999999997</v>
      </c>
      <c r="AB64" s="25"/>
      <c r="AC64" s="149">
        <f t="shared" si="34"/>
        <v>123120</v>
      </c>
      <c r="AD64" s="26">
        <f t="shared" si="35"/>
        <v>130346.68921800001</v>
      </c>
      <c r="AE64" s="26">
        <f t="shared" si="8"/>
        <v>70652.937032700007</v>
      </c>
      <c r="AF64" s="26"/>
      <c r="AG64" s="26">
        <f t="shared" si="9"/>
        <v>21077.169710099999</v>
      </c>
      <c r="AH64" s="26">
        <f t="shared" si="10"/>
        <v>0</v>
      </c>
      <c r="AI64" s="26">
        <f t="shared" si="11"/>
        <v>124843.51174799999</v>
      </c>
      <c r="AJ64" s="29">
        <f t="shared" si="36"/>
        <v>470040.30770880001</v>
      </c>
      <c r="AK64" s="27">
        <f t="shared" si="12"/>
        <v>-145920.68145809998</v>
      </c>
      <c r="AL64" s="27">
        <f t="shared" si="13"/>
        <v>324119.62625070004</v>
      </c>
      <c r="AN64" s="27">
        <f>SUMIFS('Rate Design (Consol)'!K:K,'Rate Design (Consol)'!A:A,K64,'Rate Design (Consol)'!D:D,G64)</f>
        <v>275</v>
      </c>
      <c r="AO64" s="23">
        <f>SUMIFS('Rate Design (Consol)'!L:L,'Rate Design (Consol)'!A:A,K64,'Rate Design (Consol)'!D:D,G64)</f>
        <v>0.59182999999999997</v>
      </c>
      <c r="AP64" s="24">
        <f t="shared" si="14"/>
        <v>89100</v>
      </c>
      <c r="AQ64" s="24">
        <f t="shared" si="15"/>
        <v>465277.93172430003</v>
      </c>
      <c r="AR64" s="25">
        <f t="shared" si="16"/>
        <v>554377.93172430003</v>
      </c>
      <c r="AT64" s="53"/>
      <c r="AU64" s="53"/>
      <c r="AV64" s="271"/>
      <c r="AW64" s="199"/>
      <c r="AX64" s="53"/>
      <c r="AY64" s="53"/>
    </row>
    <row r="65" spans="1:51" x14ac:dyDescent="0.25">
      <c r="A65" s="23" t="s">
        <v>172</v>
      </c>
      <c r="B65" s="23" t="s">
        <v>183</v>
      </c>
      <c r="C65" s="23" t="s">
        <v>174</v>
      </c>
      <c r="D65" s="23" t="s">
        <v>105</v>
      </c>
      <c r="E65" s="90" t="str">
        <f>INDEX('Rate Design (Consol)'!$B$48:$B$66,MATCH('G2-8 Summary'!F65,'Rate Design (Consol)'!$C$48:$C$66,0))</f>
        <v>GS-5</v>
      </c>
      <c r="F65" s="23" t="s">
        <v>15</v>
      </c>
      <c r="G65" s="90" t="str">
        <f>INDEX('Rate Design (Consol)'!$D$48:$D$66,MATCH('G2-8 Summary'!H65,'Rate Design (Consol)'!$E$48:$E$66,0))</f>
        <v>GS-5</v>
      </c>
      <c r="H65" s="23" t="str">
        <f t="shared" si="3"/>
        <v>General Service - 5</v>
      </c>
      <c r="I65" s="23" t="str">
        <f t="shared" si="17"/>
        <v>CF_FTS-5_General Service - 5</v>
      </c>
      <c r="J65" s="61" t="str">
        <f t="shared" si="5"/>
        <v>CFG-CFG - Firm Transportation Service - 5-GS-5</v>
      </c>
      <c r="K65" s="62" t="s">
        <v>257</v>
      </c>
      <c r="L65" s="146">
        <v>0.1111111111111111</v>
      </c>
      <c r="M65" s="146">
        <v>0.23044277060608814</v>
      </c>
      <c r="N65" s="90" t="str">
        <f>VLOOKUP(E65,'Rate Design (Consol)'!D:F,3,FALSE)</f>
        <v>&gt; 50,000 &lt; = 250,000</v>
      </c>
      <c r="O65" s="237">
        <f t="shared" si="0"/>
        <v>60296</v>
      </c>
      <c r="P65" s="147">
        <f t="shared" si="6"/>
        <v>4</v>
      </c>
      <c r="Q65" s="148">
        <f t="shared" si="38"/>
        <v>48</v>
      </c>
      <c r="R65" s="148">
        <v>48</v>
      </c>
      <c r="S65" s="151">
        <v>380</v>
      </c>
      <c r="T65" s="25"/>
      <c r="U65" s="148">
        <v>241184.56999999998</v>
      </c>
      <c r="V65" s="238">
        <v>0.1658</v>
      </c>
      <c r="W65" s="25"/>
      <c r="X65" s="131">
        <f>VLOOKUP(CONCATENATE(C65,B65),'G2-7 Summary'!S:W,2,FALSE)</f>
        <v>8.9869999999999992E-2</v>
      </c>
      <c r="Y65" s="131">
        <f>VLOOKUP(CONCATENATE(C65,B65),'G2-7 Summary'!S:W,3,FALSE)</f>
        <v>2.6809999999999997E-2</v>
      </c>
      <c r="Z65" s="131">
        <f>VLOOKUP(CONCATENATE(C65,B65),'G2-7 Summary'!S:W,4,FALSE)</f>
        <v>0</v>
      </c>
      <c r="AA65" s="131">
        <f>VLOOKUP(CONCATENATE(C65,B65),'G2-7 Summary'!S:W,5,FALSE)</f>
        <v>0.15879999999999997</v>
      </c>
      <c r="AB65" s="25"/>
      <c r="AC65" s="149">
        <f t="shared" si="34"/>
        <v>18240</v>
      </c>
      <c r="AD65" s="149">
        <f t="shared" si="35"/>
        <v>39988.401705999997</v>
      </c>
      <c r="AE65" s="149">
        <f t="shared" si="8"/>
        <v>21675.257305899995</v>
      </c>
      <c r="AF65" s="149"/>
      <c r="AG65" s="149">
        <f t="shared" si="9"/>
        <v>6466.1583216999989</v>
      </c>
      <c r="AH65" s="149">
        <f t="shared" si="10"/>
        <v>0</v>
      </c>
      <c r="AI65" s="149">
        <f t="shared" si="11"/>
        <v>38300.109715999992</v>
      </c>
      <c r="AJ65" s="119">
        <f t="shared" si="36"/>
        <v>124669.92704959998</v>
      </c>
      <c r="AK65" s="27">
        <f t="shared" si="12"/>
        <v>-44766.268037699992</v>
      </c>
      <c r="AL65" s="27">
        <f t="shared" si="13"/>
        <v>79903.659011899988</v>
      </c>
      <c r="AN65" s="27">
        <f>SUMIFS('Rate Design (Consol)'!K:K,'Rate Design (Consol)'!A:A,K65,'Rate Design (Consol)'!D:D,G65)</f>
        <v>750</v>
      </c>
      <c r="AO65" s="23">
        <f>SUMIFS('Rate Design (Consol)'!L:L,'Rate Design (Consol)'!A:A,K65,'Rate Design (Consol)'!D:D,G65)</f>
        <v>0.52</v>
      </c>
      <c r="AP65" s="24">
        <f t="shared" si="14"/>
        <v>36000</v>
      </c>
      <c r="AQ65" s="24">
        <f t="shared" si="15"/>
        <v>125415.9764</v>
      </c>
      <c r="AR65" s="25">
        <f t="shared" si="16"/>
        <v>161415.97639999999</v>
      </c>
      <c r="AT65" s="53"/>
      <c r="AU65" s="53"/>
      <c r="AV65" s="271"/>
      <c r="AW65" s="199"/>
      <c r="AX65" s="53"/>
      <c r="AY65" s="53"/>
    </row>
    <row r="66" spans="1:51" x14ac:dyDescent="0.25">
      <c r="A66" s="23" t="s">
        <v>172</v>
      </c>
      <c r="B66" s="23" t="s">
        <v>183</v>
      </c>
      <c r="C66" s="23" t="s">
        <v>174</v>
      </c>
      <c r="D66" s="23" t="s">
        <v>105</v>
      </c>
      <c r="E66" s="90" t="str">
        <f>INDEX('Rate Design (Consol)'!$B$48:$B$66,MATCH('G2-8 Summary'!F66,'Rate Design (Consol)'!$C$48:$C$66,0))</f>
        <v>GS-1</v>
      </c>
      <c r="F66" s="23" t="s">
        <v>11</v>
      </c>
      <c r="G66" s="90" t="str">
        <f>INDEX('Rate Design (Consol)'!$D$48:$D$66,MATCH('G2-8 Summary'!H66,'Rate Design (Consol)'!$E$48:$E$66,0))</f>
        <v>GS-1</v>
      </c>
      <c r="H66" s="23" t="str">
        <f t="shared" si="3"/>
        <v>General Service - 1</v>
      </c>
      <c r="I66" s="23" t="str">
        <f t="shared" si="17"/>
        <v>CF_FTS-5_General Service - 1</v>
      </c>
      <c r="J66" s="61" t="str">
        <f t="shared" si="5"/>
        <v>CFG-CFG - Firm Transportation Service - 5-GS-1</v>
      </c>
      <c r="K66" s="62" t="s">
        <v>257</v>
      </c>
      <c r="L66" s="146">
        <v>5.5555555555555552E-2</v>
      </c>
      <c r="M66" s="146">
        <v>1.3517498824351379E-3</v>
      </c>
      <c r="N66" s="90" t="str">
        <f>VLOOKUP(E66,'Rate Design (Consol)'!D:F,3,FALSE)</f>
        <v>&lt; = 1000</v>
      </c>
      <c r="O66" s="237">
        <f t="shared" si="0"/>
        <v>707</v>
      </c>
      <c r="P66" s="148">
        <f t="shared" si="6"/>
        <v>2</v>
      </c>
      <c r="Q66" s="148">
        <f t="shared" si="38"/>
        <v>24</v>
      </c>
      <c r="R66" s="148">
        <v>24</v>
      </c>
      <c r="S66" s="24">
        <v>380</v>
      </c>
      <c r="T66" s="25"/>
      <c r="U66" s="148">
        <v>1414.76</v>
      </c>
      <c r="V66" s="238">
        <v>0.1658</v>
      </c>
      <c r="W66" s="25"/>
      <c r="X66" s="131">
        <f>VLOOKUP(CONCATENATE(C66,B66),'G2-7 Summary'!S:W,2,FALSE)</f>
        <v>8.9869999999999992E-2</v>
      </c>
      <c r="Y66" s="131">
        <f>VLOOKUP(CONCATENATE(C66,B66),'G2-7 Summary'!S:W,3,FALSE)</f>
        <v>2.6809999999999997E-2</v>
      </c>
      <c r="Z66" s="131">
        <f>VLOOKUP(CONCATENATE(C66,B66),'G2-7 Summary'!S:W,4,FALSE)</f>
        <v>0</v>
      </c>
      <c r="AA66" s="131">
        <f>VLOOKUP(CONCATENATE(C66,B66),'G2-7 Summary'!S:W,5,FALSE)</f>
        <v>0.15879999999999997</v>
      </c>
      <c r="AB66" s="25"/>
      <c r="AC66" s="149">
        <f t="shared" si="34"/>
        <v>9120</v>
      </c>
      <c r="AD66" s="26">
        <f t="shared" si="35"/>
        <v>234.56720799999999</v>
      </c>
      <c r="AE66" s="26">
        <f t="shared" si="8"/>
        <v>127.14448119999999</v>
      </c>
      <c r="AF66" s="26"/>
      <c r="AG66" s="26">
        <f t="shared" si="9"/>
        <v>37.929715599999994</v>
      </c>
      <c r="AH66" s="26">
        <f t="shared" si="10"/>
        <v>0</v>
      </c>
      <c r="AI66" s="26">
        <f t="shared" si="11"/>
        <v>224.66388799999996</v>
      </c>
      <c r="AJ66" s="29">
        <f t="shared" si="36"/>
        <v>9744.3052927999997</v>
      </c>
      <c r="AK66" s="27">
        <f t="shared" si="12"/>
        <v>-262.59360359999994</v>
      </c>
      <c r="AL66" s="27">
        <f t="shared" si="13"/>
        <v>9481.7116891999995</v>
      </c>
      <c r="AN66" s="27">
        <f>SUMIFS('Rate Design (Consol)'!K:K,'Rate Design (Consol)'!A:A,K66,'Rate Design (Consol)'!D:D,G66)</f>
        <v>40</v>
      </c>
      <c r="AO66" s="23">
        <f>SUMIFS('Rate Design (Consol)'!L:L,'Rate Design (Consol)'!A:A,K66,'Rate Design (Consol)'!D:D,G66)</f>
        <v>0.70123999999999997</v>
      </c>
      <c r="AP66" s="24">
        <f t="shared" si="14"/>
        <v>960</v>
      </c>
      <c r="AQ66" s="24">
        <f t="shared" si="15"/>
        <v>992.08630239999991</v>
      </c>
      <c r="AR66" s="25">
        <f t="shared" si="16"/>
        <v>1952.0863024</v>
      </c>
      <c r="AT66" s="53"/>
      <c r="AU66" s="53"/>
      <c r="AV66" s="271"/>
      <c r="AW66" s="199"/>
      <c r="AX66" s="53"/>
      <c r="AY66" s="53"/>
    </row>
    <row r="67" spans="1:51" x14ac:dyDescent="0.25">
      <c r="A67" s="23" t="s">
        <v>172</v>
      </c>
      <c r="B67" s="23" t="s">
        <v>184</v>
      </c>
      <c r="C67" s="23" t="s">
        <v>174</v>
      </c>
      <c r="D67" s="23" t="s">
        <v>110</v>
      </c>
      <c r="E67" s="90" t="str">
        <f>INDEX('Rate Design (Consol)'!$B$48:$B$66,MATCH('G2-8 Summary'!F67,'Rate Design (Consol)'!$C$48:$C$66,0))</f>
        <v>GS-2</v>
      </c>
      <c r="F67" s="23" t="s">
        <v>12</v>
      </c>
      <c r="G67" s="90" t="str">
        <f>INDEX('Rate Design (Consol)'!$D$48:$D$66,MATCH('G2-8 Summary'!H67,'Rate Design (Consol)'!$E$48:$E$66,0))</f>
        <v>GS-2</v>
      </c>
      <c r="H67" s="23" t="str">
        <f t="shared" si="3"/>
        <v>General Service - 2</v>
      </c>
      <c r="I67" s="23" t="str">
        <f t="shared" si="17"/>
        <v>CF_FTS-6_General Service - 2</v>
      </c>
      <c r="J67" s="61" t="str">
        <f t="shared" si="5"/>
        <v>CFG-CFG - Firm Transportation Service - 6-GS-2</v>
      </c>
      <c r="K67" s="62" t="s">
        <v>257</v>
      </c>
      <c r="L67" s="146">
        <v>6.4516129032258063E-2</v>
      </c>
      <c r="M67" s="146">
        <v>3.1080809156862257E-3</v>
      </c>
      <c r="N67" s="90" t="str">
        <f>VLOOKUP(E67,'Rate Design (Consol)'!D:F,3,FALSE)</f>
        <v>&gt; 1000 &lt; = 5,000</v>
      </c>
      <c r="O67" s="237">
        <f t="shared" si="0"/>
        <v>3857</v>
      </c>
      <c r="P67" s="148">
        <f t="shared" si="6"/>
        <v>2</v>
      </c>
      <c r="Q67" s="148">
        <f t="shared" si="38"/>
        <v>24</v>
      </c>
      <c r="R67" s="148">
        <v>23.225806451612904</v>
      </c>
      <c r="S67" s="24">
        <v>600</v>
      </c>
      <c r="T67" s="25"/>
      <c r="U67" s="148">
        <v>7713.21</v>
      </c>
      <c r="V67" s="242">
        <v>0.15137</v>
      </c>
      <c r="W67" s="25"/>
      <c r="X67" s="131">
        <f>VLOOKUP(CONCATENATE(C67,B67),'G2-7 Summary'!S:W,2,FALSE)</f>
        <v>5.7680000000000009E-2</v>
      </c>
      <c r="Y67" s="131">
        <f>VLOOKUP(CONCATENATE(C67,B67),'G2-7 Summary'!S:W,3,FALSE)</f>
        <v>2.1649999999999999E-2</v>
      </c>
      <c r="Z67" s="131">
        <f>VLOOKUP(CONCATENATE(C67,B67),'G2-7 Summary'!S:W,4,FALSE)</f>
        <v>0</v>
      </c>
      <c r="AA67" s="131">
        <f>VLOOKUP(CONCATENATE(C67,B67),'G2-7 Summary'!S:W,5,FALSE)</f>
        <v>0.15920000000000001</v>
      </c>
      <c r="AB67" s="25"/>
      <c r="AC67" s="149">
        <f t="shared" si="34"/>
        <v>14400</v>
      </c>
      <c r="AD67" s="26">
        <f t="shared" si="35"/>
        <v>1167.5485977000001</v>
      </c>
      <c r="AE67" s="26">
        <f t="shared" si="8"/>
        <v>444.8979528000001</v>
      </c>
      <c r="AF67" s="26"/>
      <c r="AG67" s="26">
        <f t="shared" si="9"/>
        <v>166.99099649999999</v>
      </c>
      <c r="AH67" s="26">
        <f t="shared" si="10"/>
        <v>0</v>
      </c>
      <c r="AI67" s="26">
        <f t="shared" si="11"/>
        <v>1227.9430320000001</v>
      </c>
      <c r="AJ67" s="29">
        <f t="shared" si="36"/>
        <v>17407.380579000001</v>
      </c>
      <c r="AK67" s="27">
        <f t="shared" si="12"/>
        <v>-1394.9340285000001</v>
      </c>
      <c r="AL67" s="27">
        <f t="shared" si="13"/>
        <v>16012.446550500001</v>
      </c>
      <c r="AN67" s="27">
        <f>SUMIFS('Rate Design (Consol)'!K:K,'Rate Design (Consol)'!A:A,K67,'Rate Design (Consol)'!D:D,G67)</f>
        <v>70</v>
      </c>
      <c r="AO67" s="23">
        <f>SUMIFS('Rate Design (Consol)'!L:L,'Rate Design (Consol)'!A:A,K67,'Rate Design (Consol)'!D:D,G67)</f>
        <v>0.69901999999999997</v>
      </c>
      <c r="AP67" s="24">
        <f t="shared" si="14"/>
        <v>1680</v>
      </c>
      <c r="AQ67" s="24">
        <f t="shared" si="15"/>
        <v>5391.6880541999999</v>
      </c>
      <c r="AR67" s="25">
        <f t="shared" si="16"/>
        <v>7071.6880541999999</v>
      </c>
      <c r="AT67" s="53"/>
      <c r="AU67" s="53"/>
      <c r="AV67" s="271"/>
      <c r="AW67" s="199"/>
      <c r="AX67" s="53"/>
      <c r="AY67" s="53"/>
    </row>
    <row r="68" spans="1:51" x14ac:dyDescent="0.25">
      <c r="A68" s="23" t="s">
        <v>172</v>
      </c>
      <c r="B68" s="23" t="s">
        <v>184</v>
      </c>
      <c r="C68" s="23" t="s">
        <v>174</v>
      </c>
      <c r="D68" s="23" t="s">
        <v>110</v>
      </c>
      <c r="E68" s="90" t="str">
        <f>INDEX('Rate Design (Consol)'!$B$48:$B$66,MATCH('G2-8 Summary'!F68,'Rate Design (Consol)'!$C$48:$C$66,0))</f>
        <v>GS-3</v>
      </c>
      <c r="F68" s="23" t="s">
        <v>13</v>
      </c>
      <c r="G68" s="90" t="str">
        <f>INDEX('Rate Design (Consol)'!$D$48:$D$66,MATCH('G2-8 Summary'!H68,'Rate Design (Consol)'!$E$48:$E$66,0))</f>
        <v>GS-3</v>
      </c>
      <c r="H68" s="23" t="str">
        <f t="shared" si="3"/>
        <v>General Service - 3</v>
      </c>
      <c r="I68" s="23" t="str">
        <f t="shared" ref="I68:I106" si="40">CONCATENATE(C68,"_",B68,"_",H68)</f>
        <v>CF_FTS-6_General Service - 3</v>
      </c>
      <c r="J68" s="61" t="str">
        <f t="shared" si="5"/>
        <v>CFG-CFG - Firm Transportation Service - 6-GS-3</v>
      </c>
      <c r="K68" s="62" t="s">
        <v>257</v>
      </c>
      <c r="L68" s="146">
        <v>0.12903225806451613</v>
      </c>
      <c r="M68" s="146">
        <v>1.0525356585556641E-2</v>
      </c>
      <c r="N68" s="90" t="str">
        <f>VLOOKUP(E68,'Rate Design (Consol)'!D:F,3,FALSE)</f>
        <v>&gt; 5,000 &lt; = 10,000</v>
      </c>
      <c r="O68" s="237">
        <f t="shared" si="0"/>
        <v>6530</v>
      </c>
      <c r="P68" s="148">
        <f t="shared" si="6"/>
        <v>4</v>
      </c>
      <c r="Q68" s="148">
        <f t="shared" si="38"/>
        <v>48</v>
      </c>
      <c r="R68" s="148">
        <v>46.451612903225808</v>
      </c>
      <c r="S68" s="24">
        <v>600</v>
      </c>
      <c r="T68" s="25"/>
      <c r="U68" s="148">
        <v>26120.39</v>
      </c>
      <c r="V68" s="242">
        <v>0.15137</v>
      </c>
      <c r="W68" s="25"/>
      <c r="X68" s="131">
        <f>VLOOKUP(CONCATENATE(C68,B68),'G2-7 Summary'!S:W,2,FALSE)</f>
        <v>5.7680000000000009E-2</v>
      </c>
      <c r="Y68" s="131">
        <f>VLOOKUP(CONCATENATE(C68,B68),'G2-7 Summary'!S:W,3,FALSE)</f>
        <v>2.1649999999999999E-2</v>
      </c>
      <c r="Z68" s="131">
        <f>VLOOKUP(CONCATENATE(C68,B68),'G2-7 Summary'!S:W,4,FALSE)</f>
        <v>0</v>
      </c>
      <c r="AA68" s="131">
        <f>VLOOKUP(CONCATENATE(C68,B68),'G2-7 Summary'!S:W,5,FALSE)</f>
        <v>0.15920000000000001</v>
      </c>
      <c r="AB68" s="25"/>
      <c r="AC68" s="149">
        <f t="shared" si="34"/>
        <v>28800</v>
      </c>
      <c r="AD68" s="26">
        <f t="shared" si="35"/>
        <v>3953.8434342999999</v>
      </c>
      <c r="AE68" s="26">
        <f t="shared" si="8"/>
        <v>1506.6240952000003</v>
      </c>
      <c r="AF68" s="26"/>
      <c r="AG68" s="26">
        <f t="shared" si="9"/>
        <v>565.50644349999993</v>
      </c>
      <c r="AH68" s="26">
        <f t="shared" si="10"/>
        <v>0</v>
      </c>
      <c r="AI68" s="26">
        <f t="shared" si="11"/>
        <v>4158.3660879999998</v>
      </c>
      <c r="AJ68" s="29">
        <f t="shared" si="36"/>
        <v>38984.340061000003</v>
      </c>
      <c r="AK68" s="27">
        <f t="shared" si="12"/>
        <v>-4723.8725314999992</v>
      </c>
      <c r="AL68" s="27">
        <f t="shared" si="13"/>
        <v>34260.467529500005</v>
      </c>
      <c r="AN68" s="27">
        <f>SUMIFS('Rate Design (Consol)'!K:K,'Rate Design (Consol)'!A:A,K68,'Rate Design (Consol)'!D:D,G68)</f>
        <v>150</v>
      </c>
      <c r="AO68" s="23">
        <f>SUMIFS('Rate Design (Consol)'!L:L,'Rate Design (Consol)'!A:A,K68,'Rate Design (Consol)'!D:D,G68)</f>
        <v>0.62475000000000003</v>
      </c>
      <c r="AP68" s="24">
        <f t="shared" si="14"/>
        <v>7200</v>
      </c>
      <c r="AQ68" s="24">
        <f t="shared" si="15"/>
        <v>16318.713652500001</v>
      </c>
      <c r="AR68" s="25">
        <f t="shared" si="16"/>
        <v>23518.713652500002</v>
      </c>
      <c r="AT68" s="53"/>
      <c r="AU68" s="53"/>
      <c r="AV68" s="271"/>
      <c r="AW68" s="199"/>
      <c r="AX68" s="53"/>
      <c r="AY68" s="53"/>
    </row>
    <row r="69" spans="1:51" x14ac:dyDescent="0.25">
      <c r="A69" s="23" t="s">
        <v>172</v>
      </c>
      <c r="B69" s="23" t="s">
        <v>184</v>
      </c>
      <c r="C69" s="23" t="s">
        <v>174</v>
      </c>
      <c r="D69" s="23" t="s">
        <v>110</v>
      </c>
      <c r="E69" s="90" t="str">
        <f>INDEX('Rate Design (Consol)'!$B$48:$B$66,MATCH('G2-8 Summary'!F69,'Rate Design (Consol)'!$C$48:$C$66,0))</f>
        <v>GS-4</v>
      </c>
      <c r="F69" s="23" t="s">
        <v>14</v>
      </c>
      <c r="G69" s="90" t="str">
        <f>INDEX('Rate Design (Consol)'!$D$48:$D$66,MATCH('G2-8 Summary'!H69,'Rate Design (Consol)'!$E$48:$E$66,0))</f>
        <v>GS-4</v>
      </c>
      <c r="H69" s="23" t="str">
        <f t="shared" ref="H69:H132" si="41">F69</f>
        <v>General Service - 4</v>
      </c>
      <c r="I69" s="23" t="str">
        <f t="shared" si="40"/>
        <v>CF_FTS-6_General Service - 4</v>
      </c>
      <c r="J69" s="61" t="str">
        <f t="shared" si="5"/>
        <v>CFG-CFG - Firm Transportation Service - 6-GS-4</v>
      </c>
      <c r="K69" s="62" t="s">
        <v>257</v>
      </c>
      <c r="L69" s="146">
        <v>0.29032258064516131</v>
      </c>
      <c r="M69" s="146">
        <v>0.15034557126988696</v>
      </c>
      <c r="N69" s="90" t="str">
        <f>VLOOKUP(E69,'Rate Design (Consol)'!D:F,3,FALSE)</f>
        <v>&gt; 10,000 &lt; = 50,000</v>
      </c>
      <c r="O69" s="237">
        <f t="shared" ref="O69:O132" si="42">ROUND(U69/P69,0)</f>
        <v>41456</v>
      </c>
      <c r="P69" s="148">
        <f t="shared" si="6"/>
        <v>9</v>
      </c>
      <c r="Q69" s="148">
        <f t="shared" si="38"/>
        <v>108</v>
      </c>
      <c r="R69" s="148">
        <v>104.51612903225808</v>
      </c>
      <c r="S69" s="24">
        <v>600</v>
      </c>
      <c r="T69" s="25"/>
      <c r="U69" s="148">
        <v>373107.07</v>
      </c>
      <c r="V69" s="242">
        <v>0.15137</v>
      </c>
      <c r="W69" s="25"/>
      <c r="X69" s="131">
        <f>VLOOKUP(CONCATENATE(C69,B69),'G2-7 Summary'!S:W,2,FALSE)</f>
        <v>5.7680000000000009E-2</v>
      </c>
      <c r="Y69" s="131">
        <f>VLOOKUP(CONCATENATE(C69,B69),'G2-7 Summary'!S:W,3,FALSE)</f>
        <v>2.1649999999999999E-2</v>
      </c>
      <c r="Z69" s="131">
        <f>VLOOKUP(CONCATENATE(C69,B69),'G2-7 Summary'!S:W,4,FALSE)</f>
        <v>0</v>
      </c>
      <c r="AA69" s="131">
        <f>VLOOKUP(CONCATENATE(C69,B69),'G2-7 Summary'!S:W,5,FALSE)</f>
        <v>0.15920000000000001</v>
      </c>
      <c r="AB69" s="25"/>
      <c r="AC69" s="149">
        <f t="shared" ref="AC69:AC100" si="43">S69*P69*12</f>
        <v>64800</v>
      </c>
      <c r="AD69" s="26">
        <f t="shared" ref="AD69:AD99" si="44">U69*V69</f>
        <v>56477.217185900001</v>
      </c>
      <c r="AE69" s="26">
        <f t="shared" si="8"/>
        <v>21520.815797600004</v>
      </c>
      <c r="AF69" s="26"/>
      <c r="AG69" s="26">
        <f t="shared" si="9"/>
        <v>8077.7680654999995</v>
      </c>
      <c r="AH69" s="26">
        <f t="shared" si="10"/>
        <v>0</v>
      </c>
      <c r="AI69" s="26">
        <f t="shared" si="11"/>
        <v>59398.645544000006</v>
      </c>
      <c r="AJ69" s="29">
        <f t="shared" ref="AJ69:AJ98" si="45">SUM(AC69:AI69)</f>
        <v>210274.44659299997</v>
      </c>
      <c r="AK69" s="27">
        <f t="shared" si="12"/>
        <v>-67476.413609499999</v>
      </c>
      <c r="AL69" s="27">
        <f t="shared" si="13"/>
        <v>142798.03298349999</v>
      </c>
      <c r="AN69" s="27">
        <f>SUMIFS('Rate Design (Consol)'!K:K,'Rate Design (Consol)'!A:A,K69,'Rate Design (Consol)'!D:D,G69)</f>
        <v>275</v>
      </c>
      <c r="AO69" s="23">
        <f>SUMIFS('Rate Design (Consol)'!L:L,'Rate Design (Consol)'!A:A,K69,'Rate Design (Consol)'!D:D,G69)</f>
        <v>0.59182999999999997</v>
      </c>
      <c r="AP69" s="24">
        <f t="shared" ref="AP69:AP132" si="46">Q69*AN69</f>
        <v>29700</v>
      </c>
      <c r="AQ69" s="24">
        <f t="shared" ref="AQ69:AQ132" si="47">U69*AO69</f>
        <v>220815.9572381</v>
      </c>
      <c r="AR69" s="25">
        <f t="shared" ref="AR69:AR132" si="48">Q69*AN69+U69*AO69</f>
        <v>250515.9572381</v>
      </c>
      <c r="AT69" s="53"/>
      <c r="AU69" s="53"/>
      <c r="AV69" s="271"/>
      <c r="AW69" s="199"/>
      <c r="AX69" s="53"/>
      <c r="AY69" s="53"/>
    </row>
    <row r="70" spans="1:51" x14ac:dyDescent="0.25">
      <c r="A70" s="23" t="s">
        <v>172</v>
      </c>
      <c r="B70" s="23" t="s">
        <v>184</v>
      </c>
      <c r="C70" s="23" t="s">
        <v>174</v>
      </c>
      <c r="D70" s="23" t="s">
        <v>110</v>
      </c>
      <c r="E70" s="90" t="str">
        <f>INDEX('Rate Design (Consol)'!$B$48:$B$66,MATCH('G2-8 Summary'!F70,'Rate Design (Consol)'!$C$48:$C$66,0))</f>
        <v>GS-5</v>
      </c>
      <c r="F70" s="23" t="s">
        <v>15</v>
      </c>
      <c r="G70" s="90" t="str">
        <f>INDEX('Rate Design (Consol)'!$D$48:$D$66,MATCH('G2-8 Summary'!H70,'Rate Design (Consol)'!$E$48:$E$66,0))</f>
        <v>GS-5</v>
      </c>
      <c r="H70" s="23" t="str">
        <f t="shared" si="41"/>
        <v>General Service - 5</v>
      </c>
      <c r="I70" s="23" t="str">
        <f t="shared" si="40"/>
        <v>CF_FTS-6_General Service - 5</v>
      </c>
      <c r="J70" s="61" t="str">
        <f t="shared" ref="J70:J133" si="49">CONCATENATE(A70,"-",D70,"-",G70)</f>
        <v>CFG-CFG - Firm Transportation Service - 6-GS-5</v>
      </c>
      <c r="K70" s="62" t="s">
        <v>257</v>
      </c>
      <c r="L70" s="146">
        <v>0.45161290322580644</v>
      </c>
      <c r="M70" s="146">
        <v>0.5578460749945684</v>
      </c>
      <c r="N70" s="90" t="str">
        <f>VLOOKUP(E70,'Rate Design (Consol)'!D:F,3,FALSE)</f>
        <v>&gt; 50,000 &lt; = 250,000</v>
      </c>
      <c r="O70" s="237">
        <f t="shared" si="42"/>
        <v>106491</v>
      </c>
      <c r="P70" s="148">
        <f t="shared" ref="P70:P132" si="50">ROUND(Q70/12,0)</f>
        <v>13</v>
      </c>
      <c r="Q70" s="148">
        <f>ROUND(R70/12,0)*12-12</f>
        <v>156</v>
      </c>
      <c r="R70" s="148">
        <v>162.58064516129031</v>
      </c>
      <c r="S70" s="24">
        <v>600</v>
      </c>
      <c r="T70" s="25"/>
      <c r="U70" s="148">
        <v>1384386.0699999998</v>
      </c>
      <c r="V70" s="242">
        <v>0.15137</v>
      </c>
      <c r="W70" s="25"/>
      <c r="X70" s="131">
        <f>VLOOKUP(CONCATENATE(C70,B70),'G2-7 Summary'!S:W,2,FALSE)</f>
        <v>5.7680000000000009E-2</v>
      </c>
      <c r="Y70" s="131">
        <f>VLOOKUP(CONCATENATE(C70,B70),'G2-7 Summary'!S:W,3,FALSE)</f>
        <v>2.1649999999999999E-2</v>
      </c>
      <c r="Z70" s="131">
        <f>VLOOKUP(CONCATENATE(C70,B70),'G2-7 Summary'!S:W,4,FALSE)</f>
        <v>0</v>
      </c>
      <c r="AA70" s="131">
        <f>VLOOKUP(CONCATENATE(C70,B70),'G2-7 Summary'!S:W,5,FALSE)</f>
        <v>0.15920000000000001</v>
      </c>
      <c r="AB70" s="25"/>
      <c r="AC70" s="149">
        <f t="shared" si="43"/>
        <v>93600</v>
      </c>
      <c r="AD70" s="26">
        <f t="shared" si="44"/>
        <v>209554.51941589999</v>
      </c>
      <c r="AE70" s="26">
        <f t="shared" ref="AE70:AE132" si="51">X70*$U70</f>
        <v>79851.388517600004</v>
      </c>
      <c r="AF70" s="26"/>
      <c r="AG70" s="26">
        <f t="shared" ref="AG70:AG132" si="52">Y70*$U70</f>
        <v>29971.958415499994</v>
      </c>
      <c r="AH70" s="26">
        <f t="shared" ref="AH70:AH132" si="53">Z70*$U70</f>
        <v>0</v>
      </c>
      <c r="AI70" s="26">
        <f t="shared" ref="AI70:AI132" si="54">AA70*$U70</f>
        <v>220394.26234399999</v>
      </c>
      <c r="AJ70" s="29">
        <f t="shared" si="45"/>
        <v>633372.12869299995</v>
      </c>
      <c r="AK70" s="27">
        <f t="shared" ref="AK70:AK132" si="55">-SUM(AG70:AI70)</f>
        <v>-250366.22075949999</v>
      </c>
      <c r="AL70" s="27">
        <f t="shared" ref="AL70:AL132" si="56">AK70+AJ70</f>
        <v>383005.90793349996</v>
      </c>
      <c r="AN70" s="27">
        <f>SUMIFS('Rate Design (Consol)'!K:K,'Rate Design (Consol)'!A:A,K70,'Rate Design (Consol)'!D:D,G70)</f>
        <v>750</v>
      </c>
      <c r="AO70" s="23">
        <f>SUMIFS('Rate Design (Consol)'!L:L,'Rate Design (Consol)'!A:A,K70,'Rate Design (Consol)'!D:D,G70)</f>
        <v>0.52</v>
      </c>
      <c r="AP70" s="24">
        <f t="shared" si="46"/>
        <v>117000</v>
      </c>
      <c r="AQ70" s="24">
        <f t="shared" si="47"/>
        <v>719880.75639999995</v>
      </c>
      <c r="AR70" s="25">
        <f t="shared" si="48"/>
        <v>836880.75639999995</v>
      </c>
      <c r="AT70" s="53"/>
      <c r="AU70" s="53"/>
      <c r="AV70" s="271"/>
      <c r="AW70" s="199"/>
      <c r="AX70" s="53"/>
      <c r="AY70" s="53"/>
    </row>
    <row r="71" spans="1:51" x14ac:dyDescent="0.25">
      <c r="A71" s="23" t="s">
        <v>172</v>
      </c>
      <c r="B71" s="23" t="s">
        <v>184</v>
      </c>
      <c r="C71" s="23" t="s">
        <v>174</v>
      </c>
      <c r="D71" s="23" t="s">
        <v>110</v>
      </c>
      <c r="E71" s="90" t="str">
        <f>INDEX('Rate Design (Consol)'!$B$48:$B$66,MATCH('G2-8 Summary'!F71,'Rate Design (Consol)'!$C$48:$C$66,0))</f>
        <v>GS-7</v>
      </c>
      <c r="F71" s="23" t="s">
        <v>17</v>
      </c>
      <c r="G71" s="90" t="str">
        <f>INDEX('Rate Design (Consol)'!$D$48:$D$66,MATCH('G2-8 Summary'!H71,'Rate Design (Consol)'!$E$48:$E$66,0))</f>
        <v>GS-7</v>
      </c>
      <c r="H71" s="23" t="str">
        <f t="shared" si="41"/>
        <v>General Service - 7</v>
      </c>
      <c r="I71" s="23" t="str">
        <f t="shared" si="40"/>
        <v>CF_FTS-6_General Service - 7</v>
      </c>
      <c r="J71" s="61" t="str">
        <f t="shared" si="49"/>
        <v>CFG-CFG - Firm Transportation Service - 6-GS-7</v>
      </c>
      <c r="K71" s="62" t="s">
        <v>257</v>
      </c>
      <c r="L71" s="146">
        <v>3.2258064516129031E-2</v>
      </c>
      <c r="M71" s="146">
        <v>0.27815776644533297</v>
      </c>
      <c r="N71" s="90" t="str">
        <f>VLOOKUP(E71,'Rate Design (Consol)'!D:F,3,FALSE)</f>
        <v>&gt; 500,000 &lt; = 1,000,000</v>
      </c>
      <c r="O71" s="237">
        <f t="shared" si="42"/>
        <v>690294</v>
      </c>
      <c r="P71" s="148">
        <f t="shared" si="50"/>
        <v>1</v>
      </c>
      <c r="Q71" s="148">
        <f t="shared" ref="Q71:Q96" si="57">ROUND(R71/12,0)*12</f>
        <v>12</v>
      </c>
      <c r="R71" s="148">
        <v>11.612903225806452</v>
      </c>
      <c r="S71" s="24">
        <v>600</v>
      </c>
      <c r="T71" s="25"/>
      <c r="U71" s="148">
        <v>690293.8899999999</v>
      </c>
      <c r="V71" s="242">
        <v>0.15137</v>
      </c>
      <c r="W71" s="25"/>
      <c r="X71" s="131">
        <f>VLOOKUP(CONCATENATE(C71,B71),'G2-7 Summary'!S:W,2,FALSE)</f>
        <v>5.7680000000000009E-2</v>
      </c>
      <c r="Y71" s="131">
        <f>VLOOKUP(CONCATENATE(C71,B71),'G2-7 Summary'!S:W,3,FALSE)</f>
        <v>2.1649999999999999E-2</v>
      </c>
      <c r="Z71" s="131">
        <f>VLOOKUP(CONCATENATE(C71,B71),'G2-7 Summary'!S:W,4,FALSE)</f>
        <v>0</v>
      </c>
      <c r="AA71" s="131">
        <f>VLOOKUP(CONCATENATE(C71,B71),'G2-7 Summary'!S:W,5,FALSE)</f>
        <v>0.15920000000000001</v>
      </c>
      <c r="AB71" s="25"/>
      <c r="AC71" s="149">
        <f t="shared" si="43"/>
        <v>7200</v>
      </c>
      <c r="AD71" s="26">
        <f t="shared" si="44"/>
        <v>104489.78612929999</v>
      </c>
      <c r="AE71" s="26">
        <f t="shared" si="51"/>
        <v>39816.151575199998</v>
      </c>
      <c r="AF71" s="26"/>
      <c r="AG71" s="26">
        <f t="shared" si="52"/>
        <v>14944.862718499997</v>
      </c>
      <c r="AH71" s="26">
        <f t="shared" si="53"/>
        <v>0</v>
      </c>
      <c r="AI71" s="26">
        <f t="shared" si="54"/>
        <v>109894.78728799999</v>
      </c>
      <c r="AJ71" s="29">
        <f t="shared" si="45"/>
        <v>276345.587711</v>
      </c>
      <c r="AK71" s="27">
        <f t="shared" si="55"/>
        <v>-124839.65000649999</v>
      </c>
      <c r="AL71" s="27">
        <f t="shared" si="56"/>
        <v>151505.93770450001</v>
      </c>
      <c r="AN71" s="27">
        <f>SUMIFS('Rate Design (Consol)'!K:K,'Rate Design (Consol)'!A:A,K71,'Rate Design (Consol)'!D:D,G71)</f>
        <v>4500</v>
      </c>
      <c r="AO71" s="23">
        <f>SUMIFS('Rate Design (Consol)'!L:L,'Rate Design (Consol)'!A:A,K71,'Rate Design (Consol)'!D:D,G71)</f>
        <v>0.38796999999999998</v>
      </c>
      <c r="AP71" s="24">
        <f t="shared" si="46"/>
        <v>54000</v>
      </c>
      <c r="AQ71" s="24">
        <f t="shared" si="47"/>
        <v>267813.32050329994</v>
      </c>
      <c r="AR71" s="25">
        <f t="shared" si="48"/>
        <v>321813.32050329994</v>
      </c>
      <c r="AT71" s="53"/>
      <c r="AU71" s="53"/>
      <c r="AV71" s="271"/>
      <c r="AW71" s="199"/>
      <c r="AX71" s="53"/>
      <c r="AY71" s="53"/>
    </row>
    <row r="72" spans="1:51" x14ac:dyDescent="0.25">
      <c r="A72" s="23" t="s">
        <v>172</v>
      </c>
      <c r="B72" s="23" t="s">
        <v>184</v>
      </c>
      <c r="C72" s="23" t="s">
        <v>174</v>
      </c>
      <c r="D72" s="23" t="s">
        <v>110</v>
      </c>
      <c r="E72" s="90" t="str">
        <f>INDEX('Rate Design (Consol)'!$B$48:$B$66,MATCH('G2-8 Summary'!F72,'Rate Design (Consol)'!$C$48:$C$66,0))</f>
        <v>GS-1</v>
      </c>
      <c r="F72" s="23" t="s">
        <v>11</v>
      </c>
      <c r="G72" s="90" t="str">
        <f>INDEX('Rate Design (Consol)'!$D$48:$D$66,MATCH('G2-8 Summary'!H72,'Rate Design (Consol)'!$E$48:$E$66,0))</f>
        <v>GS-1</v>
      </c>
      <c r="H72" s="23" t="str">
        <f t="shared" si="41"/>
        <v>General Service - 1</v>
      </c>
      <c r="I72" s="23" t="str">
        <f t="shared" si="40"/>
        <v>CF_FTS-6_General Service - 1</v>
      </c>
      <c r="J72" s="61" t="str">
        <f t="shared" si="49"/>
        <v>CFG-CFG - Firm Transportation Service - 6-GS-1</v>
      </c>
      <c r="K72" s="62" t="s">
        <v>257</v>
      </c>
      <c r="L72" s="146">
        <v>3.2258064516129031E-2</v>
      </c>
      <c r="M72" s="146">
        <v>1.7149788968743982E-5</v>
      </c>
      <c r="N72" s="90" t="str">
        <f>VLOOKUP(E72,'Rate Design (Consol)'!D:F,3,FALSE)</f>
        <v>&lt; = 1000</v>
      </c>
      <c r="O72" s="237">
        <f t="shared" si="42"/>
        <v>43</v>
      </c>
      <c r="P72" s="148">
        <f t="shared" si="50"/>
        <v>1</v>
      </c>
      <c r="Q72" s="148">
        <f t="shared" si="57"/>
        <v>12</v>
      </c>
      <c r="R72" s="148">
        <v>11.612903225806452</v>
      </c>
      <c r="S72" s="24">
        <v>600</v>
      </c>
      <c r="T72" s="25"/>
      <c r="U72" s="148">
        <v>42.56</v>
      </c>
      <c r="V72" s="242">
        <v>0.15137</v>
      </c>
      <c r="W72" s="25"/>
      <c r="X72" s="131">
        <f>VLOOKUP(CONCATENATE(C72,B72),'G2-7 Summary'!S:W,2,FALSE)</f>
        <v>5.7680000000000009E-2</v>
      </c>
      <c r="Y72" s="131">
        <f>VLOOKUP(CONCATENATE(C72,B72),'G2-7 Summary'!S:W,3,FALSE)</f>
        <v>2.1649999999999999E-2</v>
      </c>
      <c r="Z72" s="131">
        <f>VLOOKUP(CONCATENATE(C72,B72),'G2-7 Summary'!S:W,4,FALSE)</f>
        <v>0</v>
      </c>
      <c r="AA72" s="131">
        <f>VLOOKUP(CONCATENATE(C72,B72),'G2-7 Summary'!S:W,5,FALSE)</f>
        <v>0.15920000000000001</v>
      </c>
      <c r="AB72" s="25"/>
      <c r="AC72" s="149">
        <f t="shared" si="43"/>
        <v>7200</v>
      </c>
      <c r="AD72" s="26">
        <f t="shared" si="44"/>
        <v>6.4423072000000001</v>
      </c>
      <c r="AE72" s="26">
        <f t="shared" si="51"/>
        <v>2.4548608000000005</v>
      </c>
      <c r="AF72" s="26"/>
      <c r="AG72" s="26">
        <f t="shared" si="52"/>
        <v>0.92142400000000002</v>
      </c>
      <c r="AH72" s="26">
        <f t="shared" si="53"/>
        <v>0</v>
      </c>
      <c r="AI72" s="26">
        <f t="shared" si="54"/>
        <v>6.7755520000000011</v>
      </c>
      <c r="AJ72" s="29">
        <f t="shared" si="45"/>
        <v>7216.5941439999997</v>
      </c>
      <c r="AK72" s="27">
        <f t="shared" si="55"/>
        <v>-7.6969760000000012</v>
      </c>
      <c r="AL72" s="27">
        <f t="shared" si="56"/>
        <v>7208.8971679999995</v>
      </c>
      <c r="AN72" s="27">
        <f>SUMIFS('Rate Design (Consol)'!K:K,'Rate Design (Consol)'!A:A,K72,'Rate Design (Consol)'!D:D,G72)</f>
        <v>40</v>
      </c>
      <c r="AO72" s="23">
        <f>SUMIFS('Rate Design (Consol)'!L:L,'Rate Design (Consol)'!A:A,K72,'Rate Design (Consol)'!D:D,G72)</f>
        <v>0.70123999999999997</v>
      </c>
      <c r="AP72" s="24">
        <f t="shared" si="46"/>
        <v>480</v>
      </c>
      <c r="AQ72" s="24">
        <f t="shared" si="47"/>
        <v>29.844774400000002</v>
      </c>
      <c r="AR72" s="25">
        <f t="shared" si="48"/>
        <v>509.84477440000001</v>
      </c>
      <c r="AT72" s="53"/>
      <c r="AU72" s="53"/>
      <c r="AV72" s="271"/>
      <c r="AW72" s="199"/>
      <c r="AX72" s="53"/>
      <c r="AY72" s="53"/>
    </row>
    <row r="73" spans="1:51" x14ac:dyDescent="0.25">
      <c r="A73" s="23" t="s">
        <v>172</v>
      </c>
      <c r="B73" s="23" t="s">
        <v>185</v>
      </c>
      <c r="C73" s="23" t="s">
        <v>174</v>
      </c>
      <c r="D73" s="23" t="s">
        <v>113</v>
      </c>
      <c r="E73" s="90" t="str">
        <f>INDEX('Rate Design (Consol)'!$B$48:$B$66,MATCH('G2-8 Summary'!F73,'Rate Design (Consol)'!$C$48:$C$66,0))</f>
        <v>GS-3</v>
      </c>
      <c r="F73" s="23" t="s">
        <v>13</v>
      </c>
      <c r="G73" s="90" t="str">
        <f>INDEX('Rate Design (Consol)'!$D$48:$D$66,MATCH('G2-8 Summary'!H73,'Rate Design (Consol)'!$E$48:$E$66,0))</f>
        <v>GS-3</v>
      </c>
      <c r="H73" s="23" t="str">
        <f t="shared" si="41"/>
        <v>General Service - 3</v>
      </c>
      <c r="I73" s="23" t="str">
        <f t="shared" si="40"/>
        <v>CF_FTS-7_General Service - 3</v>
      </c>
      <c r="J73" s="61" t="str">
        <f t="shared" si="49"/>
        <v>CFG-CFG - Firm Transportation Service - 7-GS-3</v>
      </c>
      <c r="K73" s="62" t="s">
        <v>257</v>
      </c>
      <c r="L73" s="146">
        <v>3.8461538461538464E-2</v>
      </c>
      <c r="M73" s="146">
        <v>1.3568733353370558E-3</v>
      </c>
      <c r="N73" s="90" t="str">
        <f>VLOOKUP(E73,'Rate Design (Consol)'!D:F,3,FALSE)</f>
        <v>&gt; 5,000 &lt; = 10,000</v>
      </c>
      <c r="O73" s="237">
        <f t="shared" si="42"/>
        <v>5827</v>
      </c>
      <c r="P73" s="148">
        <f t="shared" si="50"/>
        <v>1</v>
      </c>
      <c r="Q73" s="148">
        <f t="shared" si="57"/>
        <v>12</v>
      </c>
      <c r="R73" s="148">
        <v>12</v>
      </c>
      <c r="S73" s="24">
        <v>700</v>
      </c>
      <c r="T73" s="25"/>
      <c r="U73" s="148">
        <v>5827.0099999999975</v>
      </c>
      <c r="V73" s="238">
        <v>0.123</v>
      </c>
      <c r="W73" s="25"/>
      <c r="X73" s="131">
        <f>VLOOKUP(CONCATENATE(C73,B73),'G2-7 Summary'!S:W,2,FALSE)</f>
        <v>7.7160000000000006E-2</v>
      </c>
      <c r="Y73" s="131">
        <f>VLOOKUP(CONCATENATE(C73,B73),'G2-7 Summary'!S:W,3,FALSE)</f>
        <v>1.486E-2</v>
      </c>
      <c r="Z73" s="131">
        <f>VLOOKUP(CONCATENATE(C73,B73),'G2-7 Summary'!S:W,4,FALSE)</f>
        <v>0</v>
      </c>
      <c r="AA73" s="131">
        <f>VLOOKUP(CONCATENATE(C73,B73),'G2-7 Summary'!S:W,5,FALSE)</f>
        <v>0.15570000000000001</v>
      </c>
      <c r="AB73" s="25"/>
      <c r="AC73" s="149">
        <f t="shared" si="43"/>
        <v>8400</v>
      </c>
      <c r="AD73" s="26">
        <f t="shared" si="44"/>
        <v>716.72222999999963</v>
      </c>
      <c r="AE73" s="26">
        <f t="shared" si="51"/>
        <v>449.61209159999987</v>
      </c>
      <c r="AF73" s="26"/>
      <c r="AG73" s="26">
        <f t="shared" si="52"/>
        <v>86.589368599999958</v>
      </c>
      <c r="AH73" s="26">
        <f t="shared" si="53"/>
        <v>0</v>
      </c>
      <c r="AI73" s="26">
        <f t="shared" si="54"/>
        <v>907.26545699999963</v>
      </c>
      <c r="AJ73" s="29">
        <f t="shared" si="45"/>
        <v>10560.189147199999</v>
      </c>
      <c r="AK73" s="27">
        <f t="shared" si="55"/>
        <v>-993.85482559999957</v>
      </c>
      <c r="AL73" s="27">
        <f t="shared" si="56"/>
        <v>9566.3343215999994</v>
      </c>
      <c r="AN73" s="27">
        <f>SUMIFS('Rate Design (Consol)'!K:K,'Rate Design (Consol)'!A:A,K73,'Rate Design (Consol)'!D:D,G73)</f>
        <v>150</v>
      </c>
      <c r="AO73" s="23">
        <f>SUMIFS('Rate Design (Consol)'!L:L,'Rate Design (Consol)'!A:A,K73,'Rate Design (Consol)'!D:D,G73)</f>
        <v>0.62475000000000003</v>
      </c>
      <c r="AP73" s="24">
        <f t="shared" si="46"/>
        <v>1800</v>
      </c>
      <c r="AQ73" s="24">
        <f t="shared" si="47"/>
        <v>3640.4244974999988</v>
      </c>
      <c r="AR73" s="25">
        <f t="shared" si="48"/>
        <v>5440.4244974999983</v>
      </c>
      <c r="AT73" s="53"/>
      <c r="AU73" s="53"/>
      <c r="AV73" s="271"/>
      <c r="AW73" s="199"/>
      <c r="AX73" s="53"/>
      <c r="AY73" s="53"/>
    </row>
    <row r="74" spans="1:51" x14ac:dyDescent="0.25">
      <c r="A74" s="23" t="s">
        <v>172</v>
      </c>
      <c r="B74" s="23" t="s">
        <v>185</v>
      </c>
      <c r="C74" s="23" t="s">
        <v>174</v>
      </c>
      <c r="D74" s="23" t="s">
        <v>113</v>
      </c>
      <c r="E74" s="90" t="str">
        <f>INDEX('Rate Design (Consol)'!$B$48:$B$66,MATCH('G2-8 Summary'!F74,'Rate Design (Consol)'!$C$48:$C$66,0))</f>
        <v>GS-4</v>
      </c>
      <c r="F74" s="23" t="s">
        <v>14</v>
      </c>
      <c r="G74" s="90" t="str">
        <f>INDEX('Rate Design (Consol)'!$D$48:$D$66,MATCH('G2-8 Summary'!H74,'Rate Design (Consol)'!$E$48:$E$66,0))</f>
        <v>GS-4</v>
      </c>
      <c r="H74" s="23" t="str">
        <f t="shared" si="41"/>
        <v>General Service - 4</v>
      </c>
      <c r="I74" s="23" t="str">
        <f t="shared" si="40"/>
        <v>CF_FTS-7_General Service - 4</v>
      </c>
      <c r="J74" s="61" t="str">
        <f t="shared" si="49"/>
        <v>CFG-CFG - Firm Transportation Service - 7-GS-4</v>
      </c>
      <c r="K74" s="62" t="s">
        <v>257</v>
      </c>
      <c r="L74" s="146">
        <v>3.8461538461538464E-2</v>
      </c>
      <c r="M74" s="146">
        <v>2.8651564297277024E-3</v>
      </c>
      <c r="N74" s="90" t="str">
        <f>VLOOKUP(E74,'Rate Design (Consol)'!D:F,3,FALSE)</f>
        <v>&gt; 10,000 &lt; = 50,000</v>
      </c>
      <c r="O74" s="237">
        <f t="shared" si="42"/>
        <v>12304</v>
      </c>
      <c r="P74" s="148">
        <f t="shared" si="50"/>
        <v>1</v>
      </c>
      <c r="Q74" s="148">
        <f t="shared" si="57"/>
        <v>12</v>
      </c>
      <c r="R74" s="148">
        <v>12</v>
      </c>
      <c r="S74" s="24">
        <v>700</v>
      </c>
      <c r="T74" s="25"/>
      <c r="U74" s="148">
        <v>12304.239999999998</v>
      </c>
      <c r="V74" s="238">
        <v>0.123</v>
      </c>
      <c r="W74" s="25"/>
      <c r="X74" s="131">
        <f>VLOOKUP(CONCATENATE(C74,B74),'G2-7 Summary'!S:W,2,FALSE)</f>
        <v>7.7160000000000006E-2</v>
      </c>
      <c r="Y74" s="131">
        <f>VLOOKUP(CONCATENATE(C74,B74),'G2-7 Summary'!S:W,3,FALSE)</f>
        <v>1.486E-2</v>
      </c>
      <c r="Z74" s="131">
        <f>VLOOKUP(CONCATENATE(C74,B74),'G2-7 Summary'!S:W,4,FALSE)</f>
        <v>0</v>
      </c>
      <c r="AA74" s="131">
        <f>VLOOKUP(CONCATENATE(C74,B74),'G2-7 Summary'!S:W,5,FALSE)</f>
        <v>0.15570000000000001</v>
      </c>
      <c r="AB74" s="25"/>
      <c r="AC74" s="149">
        <f t="shared" si="43"/>
        <v>8400</v>
      </c>
      <c r="AD74" s="26">
        <f t="shared" si="44"/>
        <v>1513.4215199999996</v>
      </c>
      <c r="AE74" s="26">
        <f t="shared" si="51"/>
        <v>949.3951583999999</v>
      </c>
      <c r="AF74" s="26"/>
      <c r="AG74" s="26">
        <f t="shared" si="52"/>
        <v>182.84100639999997</v>
      </c>
      <c r="AH74" s="26">
        <f t="shared" si="53"/>
        <v>0</v>
      </c>
      <c r="AI74" s="26">
        <f t="shared" si="54"/>
        <v>1915.7701679999998</v>
      </c>
      <c r="AJ74" s="29">
        <f t="shared" si="45"/>
        <v>12961.4278528</v>
      </c>
      <c r="AK74" s="27">
        <f t="shared" si="55"/>
        <v>-2098.6111744</v>
      </c>
      <c r="AL74" s="27">
        <f t="shared" si="56"/>
        <v>10862.816678399999</v>
      </c>
      <c r="AN74" s="27">
        <f>SUMIFS('Rate Design (Consol)'!K:K,'Rate Design (Consol)'!A:A,K74,'Rate Design (Consol)'!D:D,G74)</f>
        <v>275</v>
      </c>
      <c r="AO74" s="23">
        <f>SUMIFS('Rate Design (Consol)'!L:L,'Rate Design (Consol)'!A:A,K74,'Rate Design (Consol)'!D:D,G74)</f>
        <v>0.59182999999999997</v>
      </c>
      <c r="AP74" s="24">
        <f t="shared" si="46"/>
        <v>3300</v>
      </c>
      <c r="AQ74" s="24">
        <f t="shared" si="47"/>
        <v>7282.0183591999985</v>
      </c>
      <c r="AR74" s="25">
        <f t="shared" si="48"/>
        <v>10582.018359199999</v>
      </c>
      <c r="AT74" s="53"/>
      <c r="AU74" s="53"/>
      <c r="AV74" s="271"/>
      <c r="AW74" s="199"/>
      <c r="AX74" s="53"/>
      <c r="AY74" s="53"/>
    </row>
    <row r="75" spans="1:51" x14ac:dyDescent="0.25">
      <c r="A75" s="23" t="s">
        <v>172</v>
      </c>
      <c r="B75" s="23" t="s">
        <v>185</v>
      </c>
      <c r="C75" s="23" t="s">
        <v>174</v>
      </c>
      <c r="D75" s="23" t="s">
        <v>113</v>
      </c>
      <c r="E75" s="90" t="str">
        <f>INDEX('Rate Design (Consol)'!$B$48:$B$66,MATCH('G2-8 Summary'!F75,'Rate Design (Consol)'!$C$48:$C$66,0))</f>
        <v>GS-5</v>
      </c>
      <c r="F75" s="23" t="s">
        <v>15</v>
      </c>
      <c r="G75" s="90" t="str">
        <f>INDEX('Rate Design (Consol)'!$D$48:$D$66,MATCH('G2-8 Summary'!H75,'Rate Design (Consol)'!$E$48:$E$66,0))</f>
        <v>GS-5</v>
      </c>
      <c r="H75" s="23" t="str">
        <f t="shared" si="41"/>
        <v>General Service - 5</v>
      </c>
      <c r="I75" s="23" t="str">
        <f t="shared" si="40"/>
        <v>CF_FTS-7_General Service - 5</v>
      </c>
      <c r="J75" s="61" t="str">
        <f t="shared" si="49"/>
        <v>CFG-CFG - Firm Transportation Service - 7-GS-5</v>
      </c>
      <c r="K75" s="62" t="s">
        <v>257</v>
      </c>
      <c r="L75" s="146">
        <v>0.76923076923076927</v>
      </c>
      <c r="M75" s="146">
        <v>0.61324525875168001</v>
      </c>
      <c r="N75" s="90" t="str">
        <f>VLOOKUP(E75,'Rate Design (Consol)'!D:F,3,FALSE)</f>
        <v>&gt; 50,000 &lt; = 250,000</v>
      </c>
      <c r="O75" s="237">
        <f t="shared" si="42"/>
        <v>131677</v>
      </c>
      <c r="P75" s="148">
        <f t="shared" si="50"/>
        <v>20</v>
      </c>
      <c r="Q75" s="148">
        <f t="shared" si="57"/>
        <v>240</v>
      </c>
      <c r="R75" s="148">
        <v>240</v>
      </c>
      <c r="S75" s="24">
        <v>700</v>
      </c>
      <c r="T75" s="25"/>
      <c r="U75" s="148">
        <v>2633544.46</v>
      </c>
      <c r="V75" s="238">
        <v>0.123</v>
      </c>
      <c r="W75" s="25"/>
      <c r="X75" s="131">
        <f>VLOOKUP(CONCATENATE(C75,B75),'G2-7 Summary'!S:W,2,FALSE)</f>
        <v>7.7160000000000006E-2</v>
      </c>
      <c r="Y75" s="131">
        <f>VLOOKUP(CONCATENATE(C75,B75),'G2-7 Summary'!S:W,3,FALSE)</f>
        <v>1.486E-2</v>
      </c>
      <c r="Z75" s="131">
        <f>VLOOKUP(CONCATENATE(C75,B75),'G2-7 Summary'!S:W,4,FALSE)</f>
        <v>0</v>
      </c>
      <c r="AA75" s="131">
        <f>VLOOKUP(CONCATENATE(C75,B75),'G2-7 Summary'!S:W,5,FALSE)</f>
        <v>0.15570000000000001</v>
      </c>
      <c r="AB75" s="25"/>
      <c r="AC75" s="149">
        <f t="shared" si="43"/>
        <v>168000</v>
      </c>
      <c r="AD75" s="26">
        <f t="shared" si="44"/>
        <v>323925.96857999999</v>
      </c>
      <c r="AE75" s="26">
        <f t="shared" si="51"/>
        <v>203204.29053360003</v>
      </c>
      <c r="AF75" s="26"/>
      <c r="AG75" s="26">
        <f t="shared" si="52"/>
        <v>39134.470675600001</v>
      </c>
      <c r="AH75" s="26">
        <f t="shared" si="53"/>
        <v>0</v>
      </c>
      <c r="AI75" s="26">
        <f t="shared" si="54"/>
        <v>410042.87242199999</v>
      </c>
      <c r="AJ75" s="29">
        <f t="shared" si="45"/>
        <v>1144307.6022111999</v>
      </c>
      <c r="AK75" s="27">
        <f t="shared" si="55"/>
        <v>-449177.34309759998</v>
      </c>
      <c r="AL75" s="27">
        <f t="shared" si="56"/>
        <v>695130.25911360001</v>
      </c>
      <c r="AN75" s="27">
        <f>SUMIFS('Rate Design (Consol)'!K:K,'Rate Design (Consol)'!A:A,K75,'Rate Design (Consol)'!D:D,G75)</f>
        <v>750</v>
      </c>
      <c r="AO75" s="23">
        <f>SUMIFS('Rate Design (Consol)'!L:L,'Rate Design (Consol)'!A:A,K75,'Rate Design (Consol)'!D:D,G75)</f>
        <v>0.52</v>
      </c>
      <c r="AP75" s="24">
        <f t="shared" si="46"/>
        <v>180000</v>
      </c>
      <c r="AQ75" s="24">
        <f t="shared" si="47"/>
        <v>1369443.1192000001</v>
      </c>
      <c r="AR75" s="25">
        <f t="shared" si="48"/>
        <v>1549443.1192000001</v>
      </c>
      <c r="AT75" s="53"/>
      <c r="AU75" s="53"/>
      <c r="AV75" s="271"/>
      <c r="AW75" s="199"/>
      <c r="AX75" s="53"/>
      <c r="AY75" s="53"/>
    </row>
    <row r="76" spans="1:51" x14ac:dyDescent="0.25">
      <c r="A76" s="23" t="s">
        <v>172</v>
      </c>
      <c r="B76" s="23" t="s">
        <v>185</v>
      </c>
      <c r="C76" s="23" t="s">
        <v>174</v>
      </c>
      <c r="D76" s="23" t="s">
        <v>113</v>
      </c>
      <c r="E76" s="90" t="str">
        <f>INDEX('Rate Design (Consol)'!$B$48:$B$66,MATCH('G2-8 Summary'!F76,'Rate Design (Consol)'!$C$48:$C$66,0))</f>
        <v>GS-6</v>
      </c>
      <c r="F76" s="23" t="s">
        <v>16</v>
      </c>
      <c r="G76" s="90" t="str">
        <f>INDEX('Rate Design (Consol)'!$D$48:$D$66,MATCH('G2-8 Summary'!H76,'Rate Design (Consol)'!$E$48:$E$66,0))</f>
        <v>GS-6</v>
      </c>
      <c r="H76" s="23" t="str">
        <f t="shared" si="41"/>
        <v>General Service - 6</v>
      </c>
      <c r="I76" s="23" t="str">
        <f t="shared" si="40"/>
        <v>CF_FTS-7_General Service - 6</v>
      </c>
      <c r="J76" s="61" t="str">
        <f t="shared" si="49"/>
        <v>CFG-CFG - Firm Transportation Service - 7-GS-6</v>
      </c>
      <c r="K76" s="62" t="s">
        <v>257</v>
      </c>
      <c r="L76" s="146">
        <v>0.11538461538461539</v>
      </c>
      <c r="M76" s="146">
        <v>0.22706100643171986</v>
      </c>
      <c r="N76" s="90" t="str">
        <f>VLOOKUP(E76,'Rate Design (Consol)'!D:F,3,FALSE)</f>
        <v>&gt; 250,000 &lt; = 500,000</v>
      </c>
      <c r="O76" s="237">
        <f t="shared" si="42"/>
        <v>325033</v>
      </c>
      <c r="P76" s="147">
        <f t="shared" si="50"/>
        <v>3</v>
      </c>
      <c r="Q76" s="148">
        <f t="shared" si="57"/>
        <v>36</v>
      </c>
      <c r="R76" s="148">
        <v>36</v>
      </c>
      <c r="S76" s="151">
        <v>700</v>
      </c>
      <c r="T76" s="25"/>
      <c r="U76" s="148">
        <v>975099.6799999997</v>
      </c>
      <c r="V76" s="238">
        <v>0.123</v>
      </c>
      <c r="W76" s="25"/>
      <c r="X76" s="131">
        <f>VLOOKUP(CONCATENATE(C76,B76),'G2-7 Summary'!S:W,2,FALSE)</f>
        <v>7.7160000000000006E-2</v>
      </c>
      <c r="Y76" s="131">
        <f>VLOOKUP(CONCATENATE(C76,B76),'G2-7 Summary'!S:W,3,FALSE)</f>
        <v>1.486E-2</v>
      </c>
      <c r="Z76" s="131">
        <f>VLOOKUP(CONCATENATE(C76,B76),'G2-7 Summary'!S:W,4,FALSE)</f>
        <v>0</v>
      </c>
      <c r="AA76" s="131">
        <f>VLOOKUP(CONCATENATE(C76,B76),'G2-7 Summary'!S:W,5,FALSE)</f>
        <v>0.15570000000000001</v>
      </c>
      <c r="AB76" s="25"/>
      <c r="AC76" s="149">
        <f t="shared" si="43"/>
        <v>25200</v>
      </c>
      <c r="AD76" s="149">
        <f t="shared" si="44"/>
        <v>119937.26063999996</v>
      </c>
      <c r="AE76" s="149">
        <f t="shared" si="51"/>
        <v>75238.691308799986</v>
      </c>
      <c r="AF76" s="149"/>
      <c r="AG76" s="149">
        <f t="shared" si="52"/>
        <v>14489.981244799996</v>
      </c>
      <c r="AH76" s="149">
        <f t="shared" si="53"/>
        <v>0</v>
      </c>
      <c r="AI76" s="149">
        <f t="shared" si="54"/>
        <v>151823.02017599996</v>
      </c>
      <c r="AJ76" s="119">
        <f t="shared" si="45"/>
        <v>386688.95336959988</v>
      </c>
      <c r="AK76" s="27">
        <f t="shared" si="55"/>
        <v>-166313.00142079996</v>
      </c>
      <c r="AL76" s="27">
        <f t="shared" si="56"/>
        <v>220375.95194879992</v>
      </c>
      <c r="AN76" s="27">
        <f>SUMIFS('Rate Design (Consol)'!K:K,'Rate Design (Consol)'!A:A,K76,'Rate Design (Consol)'!D:D,G76)</f>
        <v>2500</v>
      </c>
      <c r="AO76" s="23">
        <f>SUMIFS('Rate Design (Consol)'!L:L,'Rate Design (Consol)'!A:A,K76,'Rate Design (Consol)'!D:D,G76)</f>
        <v>0.49419000000000002</v>
      </c>
      <c r="AP76" s="24">
        <f t="shared" si="46"/>
        <v>90000</v>
      </c>
      <c r="AQ76" s="24">
        <f t="shared" si="47"/>
        <v>481884.51085919986</v>
      </c>
      <c r="AR76" s="25">
        <f t="shared" si="48"/>
        <v>571884.5108591998</v>
      </c>
      <c r="AT76" s="53"/>
      <c r="AU76" s="53"/>
      <c r="AV76" s="272"/>
      <c r="AW76" s="199"/>
      <c r="AX76" s="53"/>
      <c r="AY76" s="53"/>
    </row>
    <row r="77" spans="1:51" x14ac:dyDescent="0.25">
      <c r="A77" s="23" t="s">
        <v>172</v>
      </c>
      <c r="B77" s="23" t="s">
        <v>185</v>
      </c>
      <c r="C77" s="23" t="s">
        <v>174</v>
      </c>
      <c r="D77" s="23" t="s">
        <v>113</v>
      </c>
      <c r="E77" s="90" t="str">
        <f>INDEX('Rate Design (Consol)'!$B$48:$B$66,MATCH('G2-8 Summary'!F77,'Rate Design (Consol)'!$C$48:$C$66,0))</f>
        <v>GS-7</v>
      </c>
      <c r="F77" s="23" t="s">
        <v>17</v>
      </c>
      <c r="G77" s="90" t="str">
        <f>INDEX('Rate Design (Consol)'!$D$48:$D$66,MATCH('G2-8 Summary'!H77,'Rate Design (Consol)'!$E$48:$E$66,0))</f>
        <v>GS-7</v>
      </c>
      <c r="H77" s="23" t="str">
        <f t="shared" si="41"/>
        <v>General Service - 7</v>
      </c>
      <c r="I77" s="23" t="str">
        <f t="shared" si="40"/>
        <v>CF_FTS-7_General Service - 7</v>
      </c>
      <c r="J77" s="61" t="str">
        <f t="shared" si="49"/>
        <v>CFG-CFG - Firm Transportation Service - 7-GS-7</v>
      </c>
      <c r="K77" s="62" t="s">
        <v>257</v>
      </c>
      <c r="L77" s="146">
        <v>3.8461538461538464E-2</v>
      </c>
      <c r="M77" s="146">
        <v>0.15547170505153529</v>
      </c>
      <c r="N77" s="90" t="str">
        <f>VLOOKUP(E77,'Rate Design (Consol)'!D:F,3,FALSE)</f>
        <v>&gt; 500,000 &lt; = 1,000,000</v>
      </c>
      <c r="O77" s="237">
        <f t="shared" si="42"/>
        <v>667664</v>
      </c>
      <c r="P77" s="148">
        <f t="shared" si="50"/>
        <v>1</v>
      </c>
      <c r="Q77" s="148">
        <f t="shared" si="57"/>
        <v>12</v>
      </c>
      <c r="R77" s="148">
        <v>12</v>
      </c>
      <c r="S77" s="24">
        <v>700</v>
      </c>
      <c r="T77" s="25"/>
      <c r="U77" s="148">
        <v>667663.78</v>
      </c>
      <c r="V77" s="238">
        <v>0.123</v>
      </c>
      <c r="W77" s="25"/>
      <c r="X77" s="131">
        <f>VLOOKUP(CONCATENATE(C77,B77),'G2-7 Summary'!S:W,2,FALSE)</f>
        <v>7.7160000000000006E-2</v>
      </c>
      <c r="Y77" s="131">
        <f>VLOOKUP(CONCATENATE(C77,B77),'G2-7 Summary'!S:W,3,FALSE)</f>
        <v>1.486E-2</v>
      </c>
      <c r="Z77" s="131">
        <f>VLOOKUP(CONCATENATE(C77,B77),'G2-7 Summary'!S:W,4,FALSE)</f>
        <v>0</v>
      </c>
      <c r="AA77" s="131">
        <f>VLOOKUP(CONCATENATE(C77,B77),'G2-7 Summary'!S:W,5,FALSE)</f>
        <v>0.15570000000000001</v>
      </c>
      <c r="AB77" s="25"/>
      <c r="AC77" s="149">
        <f t="shared" si="43"/>
        <v>8400</v>
      </c>
      <c r="AD77" s="26">
        <f t="shared" si="44"/>
        <v>82122.644939999998</v>
      </c>
      <c r="AE77" s="26">
        <f t="shared" si="51"/>
        <v>51516.937264800006</v>
      </c>
      <c r="AF77" s="26"/>
      <c r="AG77" s="26">
        <f t="shared" si="52"/>
        <v>9921.4837707999995</v>
      </c>
      <c r="AH77" s="26">
        <f t="shared" si="53"/>
        <v>0</v>
      </c>
      <c r="AI77" s="26">
        <f t="shared" si="54"/>
        <v>103955.25054600001</v>
      </c>
      <c r="AJ77" s="29">
        <f t="shared" si="45"/>
        <v>255916.31652160001</v>
      </c>
      <c r="AK77" s="27">
        <f t="shared" si="55"/>
        <v>-113876.73431680001</v>
      </c>
      <c r="AL77" s="27">
        <f t="shared" si="56"/>
        <v>142039.58220479998</v>
      </c>
      <c r="AN77" s="27">
        <f>SUMIFS('Rate Design (Consol)'!K:K,'Rate Design (Consol)'!A:A,K77,'Rate Design (Consol)'!D:D,G77)</f>
        <v>4500</v>
      </c>
      <c r="AO77" s="23">
        <f>SUMIFS('Rate Design (Consol)'!L:L,'Rate Design (Consol)'!A:A,K77,'Rate Design (Consol)'!D:D,G77)</f>
        <v>0.38796999999999998</v>
      </c>
      <c r="AP77" s="24">
        <f t="shared" si="46"/>
        <v>54000</v>
      </c>
      <c r="AQ77" s="24">
        <f t="shared" si="47"/>
        <v>259033.51672660001</v>
      </c>
      <c r="AR77" s="25">
        <f t="shared" si="48"/>
        <v>313033.51672660001</v>
      </c>
      <c r="AT77" s="53"/>
      <c r="AU77" s="53"/>
      <c r="AV77" s="271"/>
      <c r="AW77" s="199"/>
      <c r="AX77" s="53"/>
      <c r="AY77" s="53"/>
    </row>
    <row r="78" spans="1:51" x14ac:dyDescent="0.25">
      <c r="A78" s="23" t="s">
        <v>172</v>
      </c>
      <c r="B78" s="23" t="s">
        <v>186</v>
      </c>
      <c r="C78" s="23" t="s">
        <v>174</v>
      </c>
      <c r="D78" s="23" t="s">
        <v>118</v>
      </c>
      <c r="E78" s="90" t="str">
        <f>INDEX('Rate Design (Consol)'!$B$48:$B$66,MATCH('G2-8 Summary'!F78,'Rate Design (Consol)'!$C$48:$C$66,0))</f>
        <v>GS-5</v>
      </c>
      <c r="F78" s="23" t="s">
        <v>15</v>
      </c>
      <c r="G78" s="90" t="str">
        <f>INDEX('Rate Design (Consol)'!$D$48:$D$66,MATCH('G2-8 Summary'!H78,'Rate Design (Consol)'!$E$48:$E$66,0))</f>
        <v>GS-5</v>
      </c>
      <c r="H78" s="23" t="str">
        <f t="shared" si="41"/>
        <v>General Service - 5</v>
      </c>
      <c r="I78" s="23" t="str">
        <f t="shared" si="40"/>
        <v>CF_FTS-8_General Service - 5</v>
      </c>
      <c r="J78" s="61" t="str">
        <f t="shared" si="49"/>
        <v>CFG-CFG - Firm Transportation Service - 8-GS-5</v>
      </c>
      <c r="K78" s="62" t="s">
        <v>257</v>
      </c>
      <c r="L78" s="146">
        <v>0.29411764705882354</v>
      </c>
      <c r="M78" s="146">
        <v>0.17952199458080853</v>
      </c>
      <c r="N78" s="90" t="str">
        <f>VLOOKUP(E78,'Rate Design (Consol)'!D:F,3,FALSE)</f>
        <v>&gt; 50,000 &lt; = 250,000</v>
      </c>
      <c r="O78" s="237">
        <f t="shared" si="42"/>
        <v>164505</v>
      </c>
      <c r="P78" s="147">
        <f t="shared" si="50"/>
        <v>6</v>
      </c>
      <c r="Q78" s="148">
        <f t="shared" si="57"/>
        <v>72</v>
      </c>
      <c r="R78" s="148">
        <v>67.058823529411768</v>
      </c>
      <c r="S78" s="151">
        <v>1200</v>
      </c>
      <c r="T78" s="25"/>
      <c r="U78" s="148">
        <v>987029.22853512294</v>
      </c>
      <c r="V78" s="238">
        <v>0.11024</v>
      </c>
      <c r="W78" s="25"/>
      <c r="X78" s="131">
        <f>VLOOKUP(CONCATENATE(C78,B78),'G2-7 Summary'!S:W,2,FALSE)</f>
        <v>8.3180000000000004E-2</v>
      </c>
      <c r="Y78" s="131">
        <f>VLOOKUP(CONCATENATE(C78,B78),'G2-7 Summary'!S:W,3,FALSE)</f>
        <v>1.3370000000000003E-2</v>
      </c>
      <c r="Z78" s="131">
        <f>VLOOKUP(CONCATENATE(C78,B78),'G2-7 Summary'!S:W,4,FALSE)</f>
        <v>0</v>
      </c>
      <c r="AA78" s="131">
        <f>VLOOKUP(CONCATENATE(C78,B78),'G2-7 Summary'!S:W,5,FALSE)</f>
        <v>0.1525</v>
      </c>
      <c r="AB78" s="25"/>
      <c r="AC78" s="149">
        <f t="shared" si="43"/>
        <v>86400</v>
      </c>
      <c r="AD78" s="149">
        <f t="shared" si="44"/>
        <v>108810.10215371195</v>
      </c>
      <c r="AE78" s="149">
        <f t="shared" si="51"/>
        <v>82101.09122955153</v>
      </c>
      <c r="AF78" s="149"/>
      <c r="AG78" s="149">
        <f t="shared" si="52"/>
        <v>13196.580785514598</v>
      </c>
      <c r="AH78" s="149">
        <f t="shared" si="53"/>
        <v>0</v>
      </c>
      <c r="AI78" s="149">
        <f t="shared" si="54"/>
        <v>150521.95735160625</v>
      </c>
      <c r="AJ78" s="119">
        <f t="shared" si="45"/>
        <v>441029.73152038432</v>
      </c>
      <c r="AK78" s="27">
        <f t="shared" si="55"/>
        <v>-163718.53813712084</v>
      </c>
      <c r="AL78" s="27">
        <f t="shared" si="56"/>
        <v>277311.19338326348</v>
      </c>
      <c r="AN78" s="27">
        <f>SUMIFS('Rate Design (Consol)'!K:K,'Rate Design (Consol)'!A:A,K78,'Rate Design (Consol)'!D:D,G78)</f>
        <v>750</v>
      </c>
      <c r="AO78" s="23">
        <f>SUMIFS('Rate Design (Consol)'!L:L,'Rate Design (Consol)'!A:A,K78,'Rate Design (Consol)'!D:D,G78)</f>
        <v>0.52</v>
      </c>
      <c r="AP78" s="24">
        <f t="shared" si="46"/>
        <v>54000</v>
      </c>
      <c r="AQ78" s="24">
        <f t="shared" si="47"/>
        <v>513255.19883826392</v>
      </c>
      <c r="AR78" s="25">
        <f t="shared" si="48"/>
        <v>567255.19883826398</v>
      </c>
      <c r="AS78" s="149"/>
      <c r="AT78" s="53"/>
      <c r="AU78" s="53"/>
      <c r="AV78" s="272"/>
      <c r="AW78" s="199"/>
      <c r="AX78" s="53"/>
      <c r="AY78" s="53"/>
    </row>
    <row r="79" spans="1:51" x14ac:dyDescent="0.25">
      <c r="A79" s="23" t="s">
        <v>172</v>
      </c>
      <c r="B79" s="23" t="s">
        <v>186</v>
      </c>
      <c r="C79" s="23" t="s">
        <v>174</v>
      </c>
      <c r="D79" s="23" t="s">
        <v>118</v>
      </c>
      <c r="E79" s="90" t="str">
        <f>INDEX('Rate Design (Consol)'!$B$48:$B$66,MATCH('G2-8 Summary'!F79,'Rate Design (Consol)'!$C$48:$C$66,0))</f>
        <v>GS-6</v>
      </c>
      <c r="F79" s="23" t="s">
        <v>16</v>
      </c>
      <c r="G79" s="90" t="str">
        <f>INDEX('Rate Design (Consol)'!$D$48:$D$66,MATCH('G2-8 Summary'!H79,'Rate Design (Consol)'!$E$48:$E$66,0))</f>
        <v>GS-6</v>
      </c>
      <c r="H79" s="23" t="str">
        <f t="shared" si="41"/>
        <v>General Service - 6</v>
      </c>
      <c r="I79" s="23" t="str">
        <f t="shared" si="40"/>
        <v>CF_FTS-8_General Service - 6</v>
      </c>
      <c r="J79" s="61" t="str">
        <f t="shared" si="49"/>
        <v>CFG-CFG - Firm Transportation Service - 8-GS-6</v>
      </c>
      <c r="K79" s="62" t="s">
        <v>257</v>
      </c>
      <c r="L79" s="146">
        <v>0.70588235294117652</v>
      </c>
      <c r="M79" s="146">
        <v>0.82047800541919158</v>
      </c>
      <c r="N79" s="90" t="str">
        <f>VLOOKUP(E79,'Rate Design (Consol)'!D:F,3,FALSE)</f>
        <v>&gt; 250,000 &lt; = 500,000</v>
      </c>
      <c r="O79" s="237">
        <f t="shared" si="42"/>
        <v>347005</v>
      </c>
      <c r="P79" s="148">
        <f t="shared" si="50"/>
        <v>13</v>
      </c>
      <c r="Q79" s="148">
        <f t="shared" si="57"/>
        <v>156</v>
      </c>
      <c r="R79" s="148">
        <v>160.94117647058823</v>
      </c>
      <c r="S79" s="24">
        <v>1200</v>
      </c>
      <c r="T79" s="25"/>
      <c r="U79" s="148">
        <v>4511067.1514648777</v>
      </c>
      <c r="V79" s="238">
        <v>0.11024</v>
      </c>
      <c r="W79" s="25"/>
      <c r="X79" s="131">
        <f>VLOOKUP(CONCATENATE(C79,B79),'G2-7 Summary'!S:W,2,FALSE)</f>
        <v>8.3180000000000004E-2</v>
      </c>
      <c r="Y79" s="131">
        <f>VLOOKUP(CONCATENATE(C79,B79),'G2-7 Summary'!S:W,3,FALSE)</f>
        <v>1.3370000000000003E-2</v>
      </c>
      <c r="Z79" s="131">
        <f>VLOOKUP(CONCATENATE(C79,B79),'G2-7 Summary'!S:W,4,FALSE)</f>
        <v>0</v>
      </c>
      <c r="AA79" s="131">
        <f>VLOOKUP(CONCATENATE(C79,B79),'G2-7 Summary'!S:W,5,FALSE)</f>
        <v>0.1525</v>
      </c>
      <c r="AB79" s="25"/>
      <c r="AC79" s="149">
        <f t="shared" si="43"/>
        <v>187200</v>
      </c>
      <c r="AD79" s="26">
        <f t="shared" si="44"/>
        <v>497300.04277748812</v>
      </c>
      <c r="AE79" s="26">
        <f t="shared" si="51"/>
        <v>375230.56565884856</v>
      </c>
      <c r="AF79" s="26"/>
      <c r="AG79" s="26">
        <f t="shared" si="52"/>
        <v>60312.967815085431</v>
      </c>
      <c r="AH79" s="26">
        <f t="shared" si="53"/>
        <v>0</v>
      </c>
      <c r="AI79" s="26">
        <f t="shared" si="54"/>
        <v>687937.74059839384</v>
      </c>
      <c r="AJ79" s="29">
        <f t="shared" si="45"/>
        <v>1807981.3168498159</v>
      </c>
      <c r="AK79" s="27">
        <f t="shared" si="55"/>
        <v>-748250.70841347927</v>
      </c>
      <c r="AL79" s="27">
        <f t="shared" si="56"/>
        <v>1059730.6084363367</v>
      </c>
      <c r="AN79" s="27">
        <f>SUMIFS('Rate Design (Consol)'!K:K,'Rate Design (Consol)'!A:A,K79,'Rate Design (Consol)'!D:D,G79)</f>
        <v>2500</v>
      </c>
      <c r="AO79" s="23">
        <f>SUMIFS('Rate Design (Consol)'!L:L,'Rate Design (Consol)'!A:A,K79,'Rate Design (Consol)'!D:D,G79)</f>
        <v>0.49419000000000002</v>
      </c>
      <c r="AP79" s="24">
        <f t="shared" si="46"/>
        <v>390000</v>
      </c>
      <c r="AQ79" s="24">
        <f t="shared" si="47"/>
        <v>2229324.2755824281</v>
      </c>
      <c r="AR79" s="25">
        <f t="shared" si="48"/>
        <v>2619324.2755824281</v>
      </c>
      <c r="AT79" s="53"/>
      <c r="AU79" s="53"/>
      <c r="AV79" s="271"/>
      <c r="AW79" s="199"/>
      <c r="AX79" s="53"/>
      <c r="AY79" s="53"/>
    </row>
    <row r="80" spans="1:51" x14ac:dyDescent="0.25">
      <c r="A80" s="23" t="s">
        <v>172</v>
      </c>
      <c r="B80" s="23" t="s">
        <v>187</v>
      </c>
      <c r="C80" s="23" t="s">
        <v>174</v>
      </c>
      <c r="D80" s="23" t="s">
        <v>115</v>
      </c>
      <c r="E80" s="90" t="str">
        <f>INDEX('Rate Design (Consol)'!$B$48:$B$66,MATCH('G2-8 Summary'!F80,'Rate Design (Consol)'!$C$48:$C$66,0))</f>
        <v>GS-4</v>
      </c>
      <c r="F80" s="23" t="s">
        <v>14</v>
      </c>
      <c r="G80" s="90" t="str">
        <f>INDEX('Rate Design (Consol)'!$D$48:$D$66,MATCH('G2-8 Summary'!H80,'Rate Design (Consol)'!$E$48:$E$66,0))</f>
        <v>GS-4</v>
      </c>
      <c r="H80" s="23" t="str">
        <f t="shared" si="41"/>
        <v>General Service - 4</v>
      </c>
      <c r="I80" s="23" t="str">
        <f t="shared" si="40"/>
        <v>CF_FTS-9_General Service - 4</v>
      </c>
      <c r="J80" s="61" t="str">
        <f t="shared" si="49"/>
        <v>CFG-CFG - Firm Transportation Service - 9-GS-4</v>
      </c>
      <c r="K80" s="62" t="s">
        <v>257</v>
      </c>
      <c r="L80" s="146">
        <v>0.22221111111111111</v>
      </c>
      <c r="M80" s="146">
        <v>6.6037641110066542E-3</v>
      </c>
      <c r="N80" s="90" t="str">
        <f>VLOOKUP(E80,'Rate Design (Consol)'!D:F,3,FALSE)</f>
        <v>&gt; 10,000 &lt; = 50,000</v>
      </c>
      <c r="O80" s="237">
        <f t="shared" si="42"/>
        <v>24459</v>
      </c>
      <c r="P80" s="148">
        <f t="shared" si="50"/>
        <v>1</v>
      </c>
      <c r="Q80" s="148">
        <f>ROUND(R80/12,0)*12-12</f>
        <v>12</v>
      </c>
      <c r="R80" s="148">
        <v>18.887944444444443</v>
      </c>
      <c r="S80" s="24">
        <v>2000</v>
      </c>
      <c r="T80" s="25"/>
      <c r="U80" s="148">
        <v>24458.869999999752</v>
      </c>
      <c r="V80" s="238">
        <v>9.1329999999999995E-2</v>
      </c>
      <c r="W80" s="25"/>
      <c r="X80" s="131">
        <f>VLOOKUP(CONCATENATE(C80,B80),'G2-7 Summary'!S:W,2,FALSE)</f>
        <v>0.129</v>
      </c>
      <c r="Y80" s="131">
        <f>VLOOKUP(CONCATENATE(C80,B80),'G2-7 Summary'!S:W,3,FALSE)</f>
        <v>1.1220000000000001E-2</v>
      </c>
      <c r="Z80" s="131">
        <f>VLOOKUP(CONCATENATE(C80,B80),'G2-7 Summary'!S:W,4,FALSE)</f>
        <v>0</v>
      </c>
      <c r="AA80" s="131">
        <f>VLOOKUP(CONCATENATE(C80,B80),'G2-7 Summary'!S:W,5,FALSE)</f>
        <v>0.14910000000000001</v>
      </c>
      <c r="AB80" s="25"/>
      <c r="AC80" s="149">
        <f t="shared" si="43"/>
        <v>24000</v>
      </c>
      <c r="AD80" s="26">
        <f t="shared" si="44"/>
        <v>2233.8285970999773</v>
      </c>
      <c r="AE80" s="26">
        <f t="shared" si="51"/>
        <v>3155.1942299999682</v>
      </c>
      <c r="AF80" s="26"/>
      <c r="AG80" s="26">
        <f t="shared" si="52"/>
        <v>274.42852139999724</v>
      </c>
      <c r="AH80" s="26">
        <f t="shared" si="53"/>
        <v>0</v>
      </c>
      <c r="AI80" s="26">
        <f t="shared" si="54"/>
        <v>3646.8175169999631</v>
      </c>
      <c r="AJ80" s="29">
        <f t="shared" si="45"/>
        <v>33310.268865499907</v>
      </c>
      <c r="AK80" s="27">
        <f t="shared" si="55"/>
        <v>-3921.2460383999605</v>
      </c>
      <c r="AL80" s="27">
        <f t="shared" si="56"/>
        <v>29389.022827099947</v>
      </c>
      <c r="AN80" s="27">
        <f>SUMIFS('Rate Design (Consol)'!K:K,'Rate Design (Consol)'!A:A,K80,'Rate Design (Consol)'!D:D,G80)</f>
        <v>275</v>
      </c>
      <c r="AO80" s="23">
        <f>SUMIFS('Rate Design (Consol)'!L:L,'Rate Design (Consol)'!A:A,K80,'Rate Design (Consol)'!D:D,G80)</f>
        <v>0.59182999999999997</v>
      </c>
      <c r="AP80" s="24">
        <f t="shared" si="46"/>
        <v>3300</v>
      </c>
      <c r="AQ80" s="24">
        <f t="shared" si="47"/>
        <v>14475.493032099852</v>
      </c>
      <c r="AR80" s="25">
        <f t="shared" si="48"/>
        <v>17775.493032099854</v>
      </c>
      <c r="AT80" s="53"/>
      <c r="AU80" s="53"/>
      <c r="AV80" s="271"/>
      <c r="AW80" s="199"/>
      <c r="AX80" s="53"/>
      <c r="AY80" s="53"/>
    </row>
    <row r="81" spans="1:51" x14ac:dyDescent="0.25">
      <c r="A81" s="23" t="s">
        <v>172</v>
      </c>
      <c r="B81" s="23" t="s">
        <v>187</v>
      </c>
      <c r="C81" s="23" t="s">
        <v>174</v>
      </c>
      <c r="D81" s="23" t="s">
        <v>115</v>
      </c>
      <c r="E81" s="90" t="str">
        <f>INDEX('Rate Design (Consol)'!$B$48:$B$66,MATCH('G2-8 Summary'!F81,'Rate Design (Consol)'!$C$48:$C$66,0))</f>
        <v>GS-5</v>
      </c>
      <c r="F81" s="23" t="s">
        <v>15</v>
      </c>
      <c r="G81" s="90" t="str">
        <f>INDEX('Rate Design (Consol)'!$D$48:$D$66,MATCH('G2-8 Summary'!H81,'Rate Design (Consol)'!$E$48:$E$66,0))</f>
        <v>GS-5</v>
      </c>
      <c r="H81" s="23" t="str">
        <f t="shared" si="41"/>
        <v>General Service - 5</v>
      </c>
      <c r="I81" s="23" t="str">
        <f t="shared" si="40"/>
        <v>CF_FTS-9_General Service - 5</v>
      </c>
      <c r="J81" s="61" t="str">
        <f t="shared" si="49"/>
        <v>CFG-CFG - Firm Transportation Service - 9-GS-5</v>
      </c>
      <c r="K81" s="62" t="s">
        <v>257</v>
      </c>
      <c r="L81" s="146">
        <v>0.1111111111111111</v>
      </c>
      <c r="M81" s="146">
        <v>3.4755091034098552E-2</v>
      </c>
      <c r="N81" s="90" t="str">
        <f>VLOOKUP(E81,'Rate Design (Consol)'!D:F,3,FALSE)</f>
        <v>&gt; 50,000 &lt; = 250,000</v>
      </c>
      <c r="O81" s="237">
        <f t="shared" si="42"/>
        <v>128709</v>
      </c>
      <c r="P81" s="148">
        <f t="shared" si="50"/>
        <v>1</v>
      </c>
      <c r="Q81" s="148">
        <f t="shared" si="57"/>
        <v>12</v>
      </c>
      <c r="R81" s="148">
        <v>9.4444444444444446</v>
      </c>
      <c r="S81" s="24">
        <v>2000</v>
      </c>
      <c r="T81" s="25"/>
      <c r="U81" s="148">
        <v>128709.32000000002</v>
      </c>
      <c r="V81" s="238">
        <v>9.1329999999999995E-2</v>
      </c>
      <c r="W81" s="25"/>
      <c r="X81" s="131">
        <f>VLOOKUP(CONCATENATE(C81,B81),'G2-7 Summary'!S:W,2,FALSE)</f>
        <v>0.129</v>
      </c>
      <c r="Y81" s="131">
        <f>VLOOKUP(CONCATENATE(C81,B81),'G2-7 Summary'!S:W,3,FALSE)</f>
        <v>1.1220000000000001E-2</v>
      </c>
      <c r="Z81" s="131">
        <f>VLOOKUP(CONCATENATE(C81,B81),'G2-7 Summary'!S:W,4,FALSE)</f>
        <v>0</v>
      </c>
      <c r="AA81" s="131">
        <f>VLOOKUP(CONCATENATE(C81,B81),'G2-7 Summary'!S:W,5,FALSE)</f>
        <v>0.14910000000000001</v>
      </c>
      <c r="AB81" s="25"/>
      <c r="AC81" s="149">
        <f t="shared" si="43"/>
        <v>24000</v>
      </c>
      <c r="AD81" s="26">
        <f t="shared" si="44"/>
        <v>11755.0221956</v>
      </c>
      <c r="AE81" s="26">
        <f t="shared" si="51"/>
        <v>16603.502280000004</v>
      </c>
      <c r="AF81" s="26"/>
      <c r="AG81" s="26">
        <f t="shared" si="52"/>
        <v>1444.1185704000004</v>
      </c>
      <c r="AH81" s="26">
        <f t="shared" si="53"/>
        <v>0</v>
      </c>
      <c r="AI81" s="26">
        <f t="shared" si="54"/>
        <v>19190.559612000005</v>
      </c>
      <c r="AJ81" s="29">
        <f t="shared" si="45"/>
        <v>72993.202658000009</v>
      </c>
      <c r="AK81" s="27">
        <f t="shared" si="55"/>
        <v>-20634.678182400006</v>
      </c>
      <c r="AL81" s="27">
        <f t="shared" si="56"/>
        <v>52358.524475600003</v>
      </c>
      <c r="AN81" s="27">
        <f>SUMIFS('Rate Design (Consol)'!K:K,'Rate Design (Consol)'!A:A,K81,'Rate Design (Consol)'!D:D,G81)</f>
        <v>750</v>
      </c>
      <c r="AO81" s="23">
        <f>SUMIFS('Rate Design (Consol)'!L:L,'Rate Design (Consol)'!A:A,K81,'Rate Design (Consol)'!D:D,G81)</f>
        <v>0.52</v>
      </c>
      <c r="AP81" s="24">
        <f t="shared" si="46"/>
        <v>9000</v>
      </c>
      <c r="AQ81" s="24">
        <f t="shared" si="47"/>
        <v>66928.846400000009</v>
      </c>
      <c r="AR81" s="25">
        <f t="shared" si="48"/>
        <v>75928.846400000009</v>
      </c>
      <c r="AT81" s="53"/>
      <c r="AU81" s="53"/>
      <c r="AV81" s="271"/>
      <c r="AW81" s="199"/>
      <c r="AX81" s="53"/>
      <c r="AY81" s="53"/>
    </row>
    <row r="82" spans="1:51" x14ac:dyDescent="0.25">
      <c r="A82" s="23" t="s">
        <v>172</v>
      </c>
      <c r="B82" s="23" t="s">
        <v>187</v>
      </c>
      <c r="C82" s="23" t="s">
        <v>174</v>
      </c>
      <c r="D82" s="23" t="s">
        <v>115</v>
      </c>
      <c r="E82" s="90" t="str">
        <f>INDEX('Rate Design (Consol)'!$B$48:$B$66,MATCH('G2-8 Summary'!F82,'Rate Design (Consol)'!$C$48:$C$66,0))</f>
        <v>GS-6</v>
      </c>
      <c r="F82" s="23" t="s">
        <v>16</v>
      </c>
      <c r="G82" s="90" t="str">
        <f>INDEX('Rate Design (Consol)'!$D$48:$D$66,MATCH('G2-8 Summary'!H82,'Rate Design (Consol)'!$E$48:$E$66,0))</f>
        <v>GS-6</v>
      </c>
      <c r="H82" s="23" t="str">
        <f t="shared" si="41"/>
        <v>General Service - 6</v>
      </c>
      <c r="I82" s="23" t="str">
        <f t="shared" si="40"/>
        <v>CF_FTS-9_General Service - 6</v>
      </c>
      <c r="J82" s="61" t="str">
        <f t="shared" si="49"/>
        <v>CFG-CFG - Firm Transportation Service - 9-GS-6</v>
      </c>
      <c r="K82" s="62" t="s">
        <v>257</v>
      </c>
      <c r="L82" s="146">
        <v>0.22222222222222221</v>
      </c>
      <c r="M82" s="146">
        <v>0.25992161358379257</v>
      </c>
      <c r="N82" s="90" t="str">
        <f>VLOOKUP(E82,'Rate Design (Consol)'!D:F,3,FALSE)</f>
        <v>&gt; 250,000 &lt; = 500,000</v>
      </c>
      <c r="O82" s="237">
        <f t="shared" si="42"/>
        <v>481287</v>
      </c>
      <c r="P82" s="148">
        <f t="shared" si="50"/>
        <v>2</v>
      </c>
      <c r="Q82" s="148">
        <f t="shared" si="57"/>
        <v>24</v>
      </c>
      <c r="R82" s="148">
        <v>18.888888888888889</v>
      </c>
      <c r="S82" s="24">
        <v>2000</v>
      </c>
      <c r="T82" s="25"/>
      <c r="U82" s="148">
        <v>962573.63000000035</v>
      </c>
      <c r="V82" s="238">
        <v>9.1329999999999995E-2</v>
      </c>
      <c r="W82" s="25"/>
      <c r="X82" s="131">
        <f>VLOOKUP(CONCATENATE(C82,B82),'G2-7 Summary'!S:W,2,FALSE)</f>
        <v>0.129</v>
      </c>
      <c r="Y82" s="131">
        <f>VLOOKUP(CONCATENATE(C82,B82),'G2-7 Summary'!S:W,3,FALSE)</f>
        <v>1.1220000000000001E-2</v>
      </c>
      <c r="Z82" s="131">
        <f>VLOOKUP(CONCATENATE(C82,B82),'G2-7 Summary'!S:W,4,FALSE)</f>
        <v>0</v>
      </c>
      <c r="AA82" s="131">
        <f>VLOOKUP(CONCATENATE(C82,B82),'G2-7 Summary'!S:W,5,FALSE)</f>
        <v>0.14910000000000001</v>
      </c>
      <c r="AB82" s="25"/>
      <c r="AC82" s="149">
        <f t="shared" si="43"/>
        <v>48000</v>
      </c>
      <c r="AD82" s="26">
        <f t="shared" si="44"/>
        <v>87911.849627900025</v>
      </c>
      <c r="AE82" s="26">
        <f t="shared" si="51"/>
        <v>124171.99827000005</v>
      </c>
      <c r="AF82" s="26"/>
      <c r="AG82" s="26">
        <f t="shared" si="52"/>
        <v>10800.076128600005</v>
      </c>
      <c r="AH82" s="26">
        <f t="shared" si="53"/>
        <v>0</v>
      </c>
      <c r="AI82" s="26">
        <f t="shared" si="54"/>
        <v>143519.72823300006</v>
      </c>
      <c r="AJ82" s="29">
        <f t="shared" si="45"/>
        <v>414403.65225950012</v>
      </c>
      <c r="AK82" s="27">
        <f t="shared" si="55"/>
        <v>-154319.80436160008</v>
      </c>
      <c r="AL82" s="27">
        <f t="shared" si="56"/>
        <v>260083.84789790004</v>
      </c>
      <c r="AN82" s="27">
        <f>SUMIFS('Rate Design (Consol)'!K:K,'Rate Design (Consol)'!A:A,K82,'Rate Design (Consol)'!D:D,G82)</f>
        <v>2500</v>
      </c>
      <c r="AO82" s="23">
        <f>SUMIFS('Rate Design (Consol)'!L:L,'Rate Design (Consol)'!A:A,K82,'Rate Design (Consol)'!D:D,G82)</f>
        <v>0.49419000000000002</v>
      </c>
      <c r="AP82" s="24">
        <f t="shared" si="46"/>
        <v>60000</v>
      </c>
      <c r="AQ82" s="24">
        <f t="shared" si="47"/>
        <v>475694.26220970019</v>
      </c>
      <c r="AR82" s="25">
        <f t="shared" si="48"/>
        <v>535694.26220970019</v>
      </c>
      <c r="AT82" s="53"/>
      <c r="AU82" s="53"/>
      <c r="AV82" s="271"/>
      <c r="AW82" s="199"/>
      <c r="AX82" s="53"/>
      <c r="AY82" s="53"/>
    </row>
    <row r="83" spans="1:51" x14ac:dyDescent="0.25">
      <c r="A83" s="23" t="s">
        <v>172</v>
      </c>
      <c r="B83" s="23" t="s">
        <v>187</v>
      </c>
      <c r="C83" s="23" t="s">
        <v>174</v>
      </c>
      <c r="D83" s="23" t="s">
        <v>115</v>
      </c>
      <c r="E83" s="90" t="str">
        <f>INDEX('Rate Design (Consol)'!$B$48:$B$66,MATCH('G2-8 Summary'!F83,'Rate Design (Consol)'!$C$48:$C$66,0))</f>
        <v>GS-7</v>
      </c>
      <c r="F83" s="23" t="s">
        <v>17</v>
      </c>
      <c r="G83" s="90" t="str">
        <f>INDEX('Rate Design (Consol)'!$D$48:$D$66,MATCH('G2-8 Summary'!H83,'Rate Design (Consol)'!$E$48:$E$66,0))</f>
        <v>GS-7</v>
      </c>
      <c r="H83" s="23" t="str">
        <f t="shared" si="41"/>
        <v>General Service - 7</v>
      </c>
      <c r="I83" s="23" t="str">
        <f t="shared" si="40"/>
        <v>CF_FTS-9_General Service - 7</v>
      </c>
      <c r="J83" s="61" t="str">
        <f t="shared" si="49"/>
        <v>CFG-CFG - Firm Transportation Service - 9-GS-7</v>
      </c>
      <c r="K83" s="62" t="s">
        <v>257</v>
      </c>
      <c r="L83" s="146">
        <v>0.44444444444444442</v>
      </c>
      <c r="M83" s="146">
        <v>0.69871953127110231</v>
      </c>
      <c r="N83" s="90" t="str">
        <f>VLOOKUP(E83,'Rate Design (Consol)'!D:F,3,FALSE)</f>
        <v>&gt; 500,000 &lt; = 1,000,000</v>
      </c>
      <c r="O83" s="237">
        <f t="shared" si="42"/>
        <v>862528</v>
      </c>
      <c r="P83" s="148">
        <f t="shared" si="50"/>
        <v>3</v>
      </c>
      <c r="Q83" s="148">
        <f t="shared" si="57"/>
        <v>36</v>
      </c>
      <c r="R83" s="148">
        <v>37.777777777777779</v>
      </c>
      <c r="S83" s="24">
        <v>2000</v>
      </c>
      <c r="T83" s="25"/>
      <c r="U83" s="148">
        <v>2587583.9500000002</v>
      </c>
      <c r="V83" s="238">
        <v>9.1329999999999995E-2</v>
      </c>
      <c r="W83" s="25"/>
      <c r="X83" s="131">
        <f>VLOOKUP(CONCATENATE(C83,B83),'G2-7 Summary'!S:W,2,FALSE)</f>
        <v>0.129</v>
      </c>
      <c r="Y83" s="131">
        <f>VLOOKUP(CONCATENATE(C83,B83),'G2-7 Summary'!S:W,3,FALSE)</f>
        <v>1.1220000000000001E-2</v>
      </c>
      <c r="Z83" s="131">
        <f>VLOOKUP(CONCATENATE(C83,B83),'G2-7 Summary'!S:W,4,FALSE)</f>
        <v>0</v>
      </c>
      <c r="AA83" s="131">
        <f>VLOOKUP(CONCATENATE(C83,B83),'G2-7 Summary'!S:W,5,FALSE)</f>
        <v>0.14910000000000001</v>
      </c>
      <c r="AB83" s="25"/>
      <c r="AC83" s="149">
        <f t="shared" si="43"/>
        <v>72000</v>
      </c>
      <c r="AD83" s="26">
        <f t="shared" si="44"/>
        <v>236324.04215349999</v>
      </c>
      <c r="AE83" s="26">
        <f t="shared" si="51"/>
        <v>333798.32955000002</v>
      </c>
      <c r="AF83" s="26"/>
      <c r="AG83" s="26">
        <f t="shared" si="52"/>
        <v>29032.691919000004</v>
      </c>
      <c r="AH83" s="26">
        <f t="shared" si="53"/>
        <v>0</v>
      </c>
      <c r="AI83" s="26">
        <f t="shared" si="54"/>
        <v>385808.76694500004</v>
      </c>
      <c r="AJ83" s="29">
        <f t="shared" si="45"/>
        <v>1056963.8305675001</v>
      </c>
      <c r="AK83" s="27">
        <f t="shared" si="55"/>
        <v>-414841.45886400004</v>
      </c>
      <c r="AL83" s="27">
        <f t="shared" si="56"/>
        <v>642122.37170350004</v>
      </c>
      <c r="AN83" s="27">
        <f>SUMIFS('Rate Design (Consol)'!K:K,'Rate Design (Consol)'!A:A,K83,'Rate Design (Consol)'!D:D,G83)</f>
        <v>4500</v>
      </c>
      <c r="AO83" s="23">
        <f>SUMIFS('Rate Design (Consol)'!L:L,'Rate Design (Consol)'!A:A,K83,'Rate Design (Consol)'!D:D,G83)</f>
        <v>0.38796999999999998</v>
      </c>
      <c r="AP83" s="24">
        <f t="shared" si="46"/>
        <v>162000</v>
      </c>
      <c r="AQ83" s="24">
        <f t="shared" si="47"/>
        <v>1003904.9450815</v>
      </c>
      <c r="AR83" s="25">
        <f t="shared" si="48"/>
        <v>1165904.9450814999</v>
      </c>
      <c r="AT83" s="53"/>
      <c r="AU83" s="53"/>
      <c r="AV83" s="271"/>
      <c r="AW83" s="199"/>
      <c r="AX83" s="53"/>
      <c r="AY83" s="53"/>
    </row>
    <row r="84" spans="1:51" x14ac:dyDescent="0.25">
      <c r="A84" s="23" t="s">
        <v>172</v>
      </c>
      <c r="B84" s="23" t="s">
        <v>188</v>
      </c>
      <c r="C84" s="23" t="s">
        <v>174</v>
      </c>
      <c r="D84" s="23" t="s">
        <v>80</v>
      </c>
      <c r="E84" s="90" t="str">
        <f>INDEX('Rate Design (Consol)'!$B$48:$B$66,MATCH('G2-8 Summary'!F84,'Rate Design (Consol)'!$C$48:$C$66,0))</f>
        <v>RES-1</v>
      </c>
      <c r="F84" s="23" t="s">
        <v>8</v>
      </c>
      <c r="G84" s="90" t="str">
        <f>INDEX('Rate Design (Consol)'!$D$48:$D$66,MATCH('G2-8 Summary'!H84,'Rate Design (Consol)'!$E$48:$E$66,0))</f>
        <v>RES-1</v>
      </c>
      <c r="H84" s="23" t="str">
        <f t="shared" si="41"/>
        <v>Residential - 1</v>
      </c>
      <c r="I84" s="23" t="str">
        <f t="shared" ref="I84:I86" si="58">CONCATENATE(C84,"_",B84," ", AV84,"_",H84)</f>
        <v>CF_FTS-A _Residential - 1</v>
      </c>
      <c r="J84" s="61" t="str">
        <f t="shared" si="49"/>
        <v>CFG-CFG - Firm Transportation Service - A (Fixed Residential)-RES-1</v>
      </c>
      <c r="K84" s="62" t="s">
        <v>257</v>
      </c>
      <c r="L84" s="146">
        <v>0.80645161290322576</v>
      </c>
      <c r="M84" s="146">
        <v>0.6275483593857859</v>
      </c>
      <c r="N84" s="90" t="str">
        <f>VLOOKUP(E84,'Rate Design (Consol)'!D:F,3,FALSE)</f>
        <v>&lt; = 100</v>
      </c>
      <c r="O84" s="237">
        <f t="shared" si="42"/>
        <v>67</v>
      </c>
      <c r="P84" s="148">
        <f t="shared" si="50"/>
        <v>24</v>
      </c>
      <c r="Q84" s="148">
        <f t="shared" si="57"/>
        <v>288</v>
      </c>
      <c r="R84" s="148">
        <v>290.73193281027022</v>
      </c>
      <c r="S84" s="24">
        <v>17</v>
      </c>
      <c r="T84" s="25"/>
      <c r="U84" s="148">
        <v>1611.8137048825135</v>
      </c>
      <c r="V84" s="238">
        <v>0</v>
      </c>
      <c r="W84" s="25"/>
      <c r="X84" s="131">
        <f>VLOOKUP(CONCATENATE(C84,B84),'G2-7 Summary'!S:W,2,FALSE)</f>
        <v>0.71307000000000009</v>
      </c>
      <c r="Y84" s="131">
        <f>VLOOKUP(CONCATENATE(C84,B84),'G2-7 Summary'!S:W,3,FALSE)</f>
        <v>0.21173000000000003</v>
      </c>
      <c r="Z84" s="131">
        <f>VLOOKUP(CONCATENATE(C84,B84),'G2-7 Summary'!S:W,4,FALSE)</f>
        <v>0</v>
      </c>
      <c r="AA84" s="131">
        <f>VLOOKUP(CONCATENATE(C84,B84),'G2-7 Summary'!S:W,5,FALSE)</f>
        <v>0.17870000000000003</v>
      </c>
      <c r="AB84" s="25"/>
      <c r="AC84" s="149">
        <f t="shared" si="43"/>
        <v>4896</v>
      </c>
      <c r="AD84" s="26">
        <f t="shared" si="44"/>
        <v>0</v>
      </c>
      <c r="AE84" s="26">
        <f t="shared" si="51"/>
        <v>1149.3359985405741</v>
      </c>
      <c r="AF84" s="26"/>
      <c r="AG84" s="26">
        <f t="shared" si="52"/>
        <v>341.26931573477464</v>
      </c>
      <c r="AH84" s="26">
        <f t="shared" si="53"/>
        <v>0</v>
      </c>
      <c r="AI84" s="26">
        <f t="shared" si="54"/>
        <v>288.03110906250521</v>
      </c>
      <c r="AJ84" s="29">
        <f t="shared" si="45"/>
        <v>6674.6364233378545</v>
      </c>
      <c r="AK84" s="27">
        <f t="shared" si="55"/>
        <v>-629.3004247972799</v>
      </c>
      <c r="AL84" s="27">
        <f t="shared" si="56"/>
        <v>6045.335998540575</v>
      </c>
      <c r="AN84" s="27">
        <f>SUMIFS('Rate Design (Consol)'!K:K,'Rate Design (Consol)'!A:A,K84,'Rate Design (Consol)'!D:D,G84)</f>
        <v>16.5</v>
      </c>
      <c r="AO84" s="23">
        <f>SUMIFS('Rate Design (Consol)'!L:L,'Rate Design (Consol)'!A:A,K84,'Rate Design (Consol)'!D:D,G84)</f>
        <v>0.65229000000000004</v>
      </c>
      <c r="AP84" s="24">
        <f t="shared" si="46"/>
        <v>4752</v>
      </c>
      <c r="AQ84" s="24">
        <f t="shared" si="47"/>
        <v>1051.3699615578148</v>
      </c>
      <c r="AR84" s="25">
        <f t="shared" si="48"/>
        <v>5803.3699615578153</v>
      </c>
      <c r="AT84" s="53"/>
      <c r="AU84" s="53"/>
      <c r="AV84" s="271"/>
      <c r="AX84" s="53"/>
      <c r="AY84" s="53"/>
    </row>
    <row r="85" spans="1:51" x14ac:dyDescent="0.25">
      <c r="A85" s="23" t="s">
        <v>172</v>
      </c>
      <c r="B85" s="23" t="s">
        <v>188</v>
      </c>
      <c r="C85" s="23" t="s">
        <v>174</v>
      </c>
      <c r="D85" s="23" t="s">
        <v>80</v>
      </c>
      <c r="E85" s="90" t="str">
        <f>INDEX('Rate Design (Consol)'!$B$48:$B$66,MATCH('G2-8 Summary'!F85,'Rate Design (Consol)'!$C$48:$C$66,0))</f>
        <v>RES-3</v>
      </c>
      <c r="F85" s="23" t="s">
        <v>266</v>
      </c>
      <c r="G85" s="90" t="str">
        <f>INDEX('Rate Design (Consol)'!$D$48:$D$66,MATCH('G2-8 Summary'!H85,'Rate Design (Consol)'!$E$48:$E$66,0))</f>
        <v>RES-3</v>
      </c>
      <c r="H85" s="23" t="str">
        <f t="shared" si="41"/>
        <v>Residential - 3</v>
      </c>
      <c r="I85" s="23" t="str">
        <f t="shared" si="58"/>
        <v>CF_FTS-A _Residential - 3</v>
      </c>
      <c r="J85" s="61" t="str">
        <f t="shared" si="49"/>
        <v>CFG-CFG - Firm Transportation Service - A (Fixed Residential)-RES-3</v>
      </c>
      <c r="K85" s="62" t="s">
        <v>257</v>
      </c>
      <c r="L85" s="146">
        <v>3.2258064516129031E-2</v>
      </c>
      <c r="M85" s="146">
        <v>9.613585114052986E-2</v>
      </c>
      <c r="N85" s="90" t="str">
        <f>VLOOKUP(E85,'Rate Design (Consol)'!D:F,3,FALSE)</f>
        <v>&gt; 250</v>
      </c>
      <c r="O85" s="237">
        <f t="shared" si="42"/>
        <v>247</v>
      </c>
      <c r="P85" s="148">
        <f t="shared" si="50"/>
        <v>1</v>
      </c>
      <c r="Q85" s="148">
        <f t="shared" si="57"/>
        <v>12</v>
      </c>
      <c r="R85" s="148">
        <v>11.62927731241081</v>
      </c>
      <c r="S85" s="24">
        <v>17</v>
      </c>
      <c r="T85" s="25"/>
      <c r="U85" s="148">
        <v>246.91815392603667</v>
      </c>
      <c r="V85" s="238">
        <v>0</v>
      </c>
      <c r="W85" s="25"/>
      <c r="X85" s="131">
        <f>VLOOKUP(CONCATENATE(C85,B85),'G2-7 Summary'!S:W,2,FALSE)</f>
        <v>0.71307000000000009</v>
      </c>
      <c r="Y85" s="131">
        <f>VLOOKUP(CONCATENATE(C85,B85),'G2-7 Summary'!S:W,3,FALSE)</f>
        <v>0.21173000000000003</v>
      </c>
      <c r="Z85" s="131">
        <f>VLOOKUP(CONCATENATE(C85,B85),'G2-7 Summary'!S:W,4,FALSE)</f>
        <v>0</v>
      </c>
      <c r="AA85" s="131">
        <f>VLOOKUP(CONCATENATE(C85,B85),'G2-7 Summary'!S:W,5,FALSE)</f>
        <v>0.17870000000000003</v>
      </c>
      <c r="AB85" s="25"/>
      <c r="AC85" s="149">
        <f t="shared" si="43"/>
        <v>204</v>
      </c>
      <c r="AD85" s="26">
        <f t="shared" si="44"/>
        <v>0</v>
      </c>
      <c r="AE85" s="26">
        <f t="shared" si="51"/>
        <v>176.06992802003899</v>
      </c>
      <c r="AF85" s="26"/>
      <c r="AG85" s="26">
        <f t="shared" si="52"/>
        <v>52.279980730759753</v>
      </c>
      <c r="AH85" s="26">
        <f t="shared" si="53"/>
        <v>0</v>
      </c>
      <c r="AI85" s="26">
        <f t="shared" si="54"/>
        <v>44.12427410658276</v>
      </c>
      <c r="AJ85" s="29">
        <f t="shared" si="45"/>
        <v>476.47418285738149</v>
      </c>
      <c r="AK85" s="27">
        <f t="shared" si="55"/>
        <v>-96.404254837342506</v>
      </c>
      <c r="AL85" s="27">
        <f t="shared" si="56"/>
        <v>380.06992802003901</v>
      </c>
      <c r="AN85" s="27">
        <f>SUMIFS('Rate Design (Consol)'!K:K,'Rate Design (Consol)'!A:A,K85,'Rate Design (Consol)'!D:D,G85)</f>
        <v>26.5</v>
      </c>
      <c r="AO85" s="23">
        <f>SUMIFS('Rate Design (Consol)'!L:L,'Rate Design (Consol)'!A:A,K85,'Rate Design (Consol)'!D:D,G85)</f>
        <v>0.65386</v>
      </c>
      <c r="AP85" s="24">
        <f t="shared" si="46"/>
        <v>318</v>
      </c>
      <c r="AQ85" s="24">
        <f t="shared" si="47"/>
        <v>161.44990412607834</v>
      </c>
      <c r="AR85" s="25">
        <f t="shared" si="48"/>
        <v>479.44990412607831</v>
      </c>
      <c r="AT85" s="53"/>
      <c r="AU85" s="53"/>
      <c r="AV85" s="271"/>
      <c r="AX85" s="53"/>
      <c r="AY85" s="53"/>
    </row>
    <row r="86" spans="1:51" x14ac:dyDescent="0.25">
      <c r="A86" s="23" t="s">
        <v>172</v>
      </c>
      <c r="B86" s="23" t="s">
        <v>188</v>
      </c>
      <c r="C86" s="23" t="s">
        <v>174</v>
      </c>
      <c r="D86" s="23" t="s">
        <v>80</v>
      </c>
      <c r="E86" s="90" t="str">
        <f>INDEX('Rate Design (Consol)'!$B$48:$B$66,MATCH('G2-8 Summary'!F86,'Rate Design (Consol)'!$C$48:$C$66,0))</f>
        <v>RES-2</v>
      </c>
      <c r="F86" s="23" t="s">
        <v>9</v>
      </c>
      <c r="G86" s="90" t="str">
        <f>INDEX('Rate Design (Consol)'!$D$48:$D$66,MATCH('G2-8 Summary'!H86,'Rate Design (Consol)'!$E$48:$E$66,0))</f>
        <v>RES-2</v>
      </c>
      <c r="H86" s="23" t="str">
        <f t="shared" si="41"/>
        <v>Residential - 2</v>
      </c>
      <c r="I86" s="23" t="str">
        <f t="shared" si="58"/>
        <v>CF_FTS-A _Residential - 2</v>
      </c>
      <c r="J86" s="61" t="str">
        <f t="shared" si="49"/>
        <v>CFG-CFG - Firm Transportation Service - A (Fixed Residential)-RES-2</v>
      </c>
      <c r="K86" s="62" t="s">
        <v>257</v>
      </c>
      <c r="L86" s="146">
        <v>0.16129032258064516</v>
      </c>
      <c r="M86" s="146">
        <v>0.27631578947368418</v>
      </c>
      <c r="N86" s="90" t="str">
        <f>VLOOKUP(E86,'Rate Design (Consol)'!D:F,3,FALSE)</f>
        <v>&gt; 100 &lt; = 250</v>
      </c>
      <c r="O86" s="237">
        <f t="shared" si="42"/>
        <v>142</v>
      </c>
      <c r="P86" s="148">
        <f t="shared" si="50"/>
        <v>5</v>
      </c>
      <c r="Q86" s="148">
        <f t="shared" si="57"/>
        <v>60</v>
      </c>
      <c r="R86" s="148">
        <v>58.146386562054047</v>
      </c>
      <c r="S86" s="24">
        <v>17</v>
      </c>
      <c r="T86" s="25"/>
      <c r="U86" s="148">
        <v>709.69761881781005</v>
      </c>
      <c r="V86" s="238">
        <v>0</v>
      </c>
      <c r="W86" s="25"/>
      <c r="X86" s="131">
        <f>VLOOKUP(CONCATENATE(C86,B86),'G2-7 Summary'!S:W,2,FALSE)</f>
        <v>0.71307000000000009</v>
      </c>
      <c r="Y86" s="131">
        <f>VLOOKUP(CONCATENATE(C86,B86),'G2-7 Summary'!S:W,3,FALSE)</f>
        <v>0.21173000000000003</v>
      </c>
      <c r="Z86" s="131">
        <f>VLOOKUP(CONCATENATE(C86,B86),'G2-7 Summary'!S:W,4,FALSE)</f>
        <v>0</v>
      </c>
      <c r="AA86" s="131">
        <f>VLOOKUP(CONCATENATE(C86,B86),'G2-7 Summary'!S:W,5,FALSE)</f>
        <v>0.17870000000000003</v>
      </c>
      <c r="AB86" s="25"/>
      <c r="AC86" s="149">
        <f t="shared" si="43"/>
        <v>1020</v>
      </c>
      <c r="AD86" s="26">
        <f t="shared" si="44"/>
        <v>0</v>
      </c>
      <c r="AE86" s="26">
        <f t="shared" si="51"/>
        <v>506.06408105041589</v>
      </c>
      <c r="AF86" s="26"/>
      <c r="AG86" s="26">
        <f t="shared" si="52"/>
        <v>150.26427683229494</v>
      </c>
      <c r="AH86" s="26">
        <f t="shared" si="53"/>
        <v>0</v>
      </c>
      <c r="AI86" s="26">
        <f t="shared" si="54"/>
        <v>126.82296448274268</v>
      </c>
      <c r="AJ86" s="29">
        <f t="shared" si="45"/>
        <v>1803.1513223654536</v>
      </c>
      <c r="AK86" s="27">
        <f t="shared" si="55"/>
        <v>-277.0872413150376</v>
      </c>
      <c r="AL86" s="27">
        <f t="shared" si="56"/>
        <v>1526.064081050416</v>
      </c>
      <c r="AN86" s="27">
        <f>SUMIFS('Rate Design (Consol)'!K:K,'Rate Design (Consol)'!A:A,K86,'Rate Design (Consol)'!D:D,G86)</f>
        <v>19.5</v>
      </c>
      <c r="AO86" s="23">
        <f>SUMIFS('Rate Design (Consol)'!L:L,'Rate Design (Consol)'!A:A,K86,'Rate Design (Consol)'!D:D,G86)</f>
        <v>0.65271999999999997</v>
      </c>
      <c r="AP86" s="24">
        <f t="shared" si="46"/>
        <v>1170</v>
      </c>
      <c r="AQ86" s="24">
        <f t="shared" si="47"/>
        <v>463.23382975476096</v>
      </c>
      <c r="AR86" s="25">
        <f t="shared" si="48"/>
        <v>1633.233829754761</v>
      </c>
      <c r="AT86" s="53"/>
      <c r="AU86" s="53"/>
      <c r="AV86" s="271"/>
      <c r="AX86" s="53"/>
      <c r="AY86" s="53"/>
    </row>
    <row r="87" spans="1:51" x14ac:dyDescent="0.25">
      <c r="A87" s="23" t="s">
        <v>172</v>
      </c>
      <c r="B87" s="23" t="s">
        <v>188</v>
      </c>
      <c r="C87" s="23" t="s">
        <v>174</v>
      </c>
      <c r="D87" s="23" t="s">
        <v>102</v>
      </c>
      <c r="E87" s="90" t="str">
        <f>INDEX('Rate Design (Consol)'!$B$48:$B$66,MATCH('G2-8 Summary'!F87,'Rate Design (Consol)'!$C$48:$C$66,0))</f>
        <v>GS-1</v>
      </c>
      <c r="F87" s="23" t="s">
        <v>11</v>
      </c>
      <c r="G87" s="90" t="str">
        <f>INDEX('Rate Design (Consol)'!$D$48:$D$66,MATCH('G2-8 Summary'!H87,'Rate Design (Consol)'!$E$48:$E$66,0))</f>
        <v>GS-1</v>
      </c>
      <c r="H87" s="23" t="str">
        <f t="shared" si="41"/>
        <v>General Service - 1</v>
      </c>
      <c r="I87" s="23" t="str">
        <f t="shared" si="40"/>
        <v>CF_FTS-A_General Service - 1</v>
      </c>
      <c r="J87" s="61" t="str">
        <f t="shared" si="49"/>
        <v>CFG-CFG - Firm Transportation Service - A Non-Residential-GS-1</v>
      </c>
      <c r="K87" s="62" t="s">
        <v>257</v>
      </c>
      <c r="L87" s="146">
        <v>1</v>
      </c>
      <c r="M87" s="146">
        <v>1</v>
      </c>
      <c r="N87" s="90" t="str">
        <f>VLOOKUP(E87,'Rate Design (Consol)'!D:F,3,FALSE)</f>
        <v>&lt; = 1000</v>
      </c>
      <c r="O87" s="237">
        <f t="shared" si="42"/>
        <v>35</v>
      </c>
      <c r="P87" s="148">
        <f t="shared" si="50"/>
        <v>9</v>
      </c>
      <c r="Q87" s="148">
        <f t="shared" si="57"/>
        <v>108</v>
      </c>
      <c r="R87" s="148">
        <v>109.45833932814294</v>
      </c>
      <c r="S87" s="24">
        <v>13</v>
      </c>
      <c r="T87" s="25"/>
      <c r="U87" s="148">
        <v>316.42744904468196</v>
      </c>
      <c r="V87" s="238">
        <v>0.46357999999999999</v>
      </c>
      <c r="W87" s="25"/>
      <c r="X87" s="131">
        <f>VLOOKUP(CONCATENATE(C87,B87),'G2-7 Summary'!S:W,2,FALSE)</f>
        <v>0.71307000000000009</v>
      </c>
      <c r="Y87" s="131">
        <f>VLOOKUP(CONCATENATE(C87,B87),'G2-7 Summary'!S:W,3,FALSE)</f>
        <v>0.21173000000000003</v>
      </c>
      <c r="Z87" s="131">
        <f>VLOOKUP(CONCATENATE(C87,B87),'G2-7 Summary'!S:W,4,FALSE)</f>
        <v>0</v>
      </c>
      <c r="AA87" s="131">
        <f>VLOOKUP(CONCATENATE(C87,B87),'G2-7 Summary'!S:W,5,FALSE)</f>
        <v>0.17870000000000003</v>
      </c>
      <c r="AB87" s="25"/>
      <c r="AC87" s="149">
        <f t="shared" si="43"/>
        <v>1404</v>
      </c>
      <c r="AD87" s="26">
        <f t="shared" si="44"/>
        <v>146.68943682813367</v>
      </c>
      <c r="AE87" s="26">
        <f t="shared" si="51"/>
        <v>225.63492109029139</v>
      </c>
      <c r="AF87" s="26"/>
      <c r="AG87" s="26">
        <f t="shared" si="52"/>
        <v>66.997183786230522</v>
      </c>
      <c r="AH87" s="26">
        <f t="shared" si="53"/>
        <v>0</v>
      </c>
      <c r="AI87" s="26">
        <f t="shared" si="54"/>
        <v>56.545585144284672</v>
      </c>
      <c r="AJ87" s="29">
        <f t="shared" si="45"/>
        <v>1899.8671268489402</v>
      </c>
      <c r="AK87" s="27">
        <f t="shared" si="55"/>
        <v>-123.54276893051519</v>
      </c>
      <c r="AL87" s="27">
        <f t="shared" si="56"/>
        <v>1776.324357918425</v>
      </c>
      <c r="AN87" s="27">
        <f>SUMIFS('Rate Design (Consol)'!K:K,'Rate Design (Consol)'!A:A,K87,'Rate Design (Consol)'!D:D,G87)</f>
        <v>40</v>
      </c>
      <c r="AO87" s="23">
        <f>SUMIFS('Rate Design (Consol)'!L:L,'Rate Design (Consol)'!A:A,K87,'Rate Design (Consol)'!D:D,G87)</f>
        <v>0.70123999999999997</v>
      </c>
      <c r="AP87" s="24">
        <f t="shared" si="46"/>
        <v>4320</v>
      </c>
      <c r="AQ87" s="24">
        <f t="shared" si="47"/>
        <v>221.89158436809277</v>
      </c>
      <c r="AR87" s="25">
        <f t="shared" si="48"/>
        <v>4541.8915843680925</v>
      </c>
      <c r="AT87" s="53"/>
      <c r="AU87" s="53"/>
      <c r="AV87" s="271"/>
      <c r="AX87" s="53"/>
      <c r="AY87" s="53"/>
    </row>
    <row r="88" spans="1:51" x14ac:dyDescent="0.25">
      <c r="A88" s="23" t="s">
        <v>172</v>
      </c>
      <c r="B88" s="23" t="s">
        <v>188</v>
      </c>
      <c r="C88" s="23" t="s">
        <v>174</v>
      </c>
      <c r="D88" s="23" t="s">
        <v>75</v>
      </c>
      <c r="E88" s="90" t="str">
        <f>INDEX('Rate Design (Consol)'!$B$48:$B$66,MATCH('G2-8 Summary'!F88,'Rate Design (Consol)'!$C$48:$C$66,0))</f>
        <v>RES-1</v>
      </c>
      <c r="F88" s="23" t="s">
        <v>8</v>
      </c>
      <c r="G88" s="90" t="str">
        <f>INDEX('Rate Design (Consol)'!$D$48:$D$66,MATCH('G2-8 Summary'!H88,'Rate Design (Consol)'!$E$48:$E$66,0))</f>
        <v>RES-1</v>
      </c>
      <c r="H88" s="23" t="str">
        <f t="shared" si="41"/>
        <v>Residential - 1</v>
      </c>
      <c r="I88" s="23" t="str">
        <f t="shared" si="40"/>
        <v>CF_FTS-A_Residential - 1</v>
      </c>
      <c r="J88" s="61" t="str">
        <f t="shared" si="49"/>
        <v>CFG-CFG - Firm Transportation Service - A Residential-RES-1</v>
      </c>
      <c r="K88" s="62" t="s">
        <v>257</v>
      </c>
      <c r="L88" s="146">
        <v>0.72898032200357776</v>
      </c>
      <c r="M88" s="146">
        <v>0.48956529843154617</v>
      </c>
      <c r="N88" s="90" t="str">
        <f>VLOOKUP(E88,'Rate Design (Consol)'!D:F,3,FALSE)</f>
        <v>&lt; = 100</v>
      </c>
      <c r="O88" s="237">
        <f t="shared" si="42"/>
        <v>55</v>
      </c>
      <c r="P88" s="148">
        <f t="shared" si="50"/>
        <v>804</v>
      </c>
      <c r="Q88" s="148">
        <f t="shared" si="57"/>
        <v>9648</v>
      </c>
      <c r="R88" s="148">
        <v>9645.4424743805484</v>
      </c>
      <c r="S88" s="24">
        <v>13</v>
      </c>
      <c r="T88" s="25"/>
      <c r="U88" s="148">
        <v>44084.40551236576</v>
      </c>
      <c r="V88" s="238">
        <v>0.46357999999999999</v>
      </c>
      <c r="W88" s="25"/>
      <c r="X88" s="131">
        <f>VLOOKUP(CONCATENATE(C88,B88),'G2-7 Summary'!S:W,2,FALSE)</f>
        <v>0.71307000000000009</v>
      </c>
      <c r="Y88" s="131">
        <f>VLOOKUP(CONCATENATE(C88,B88),'G2-7 Summary'!S:W,3,FALSE)</f>
        <v>0.21173000000000003</v>
      </c>
      <c r="Z88" s="131">
        <f>VLOOKUP(CONCATENATE(C88,B88),'G2-7 Summary'!S:W,4,FALSE)</f>
        <v>0</v>
      </c>
      <c r="AA88" s="131">
        <f>VLOOKUP(CONCATENATE(C88,B88),'G2-7 Summary'!S:W,5,FALSE)</f>
        <v>0.17870000000000003</v>
      </c>
      <c r="AB88" s="25"/>
      <c r="AC88" s="149">
        <f t="shared" si="43"/>
        <v>125424</v>
      </c>
      <c r="AD88" s="26">
        <f t="shared" si="44"/>
        <v>20436.648707422519</v>
      </c>
      <c r="AE88" s="26">
        <f t="shared" si="51"/>
        <v>31435.267038702656</v>
      </c>
      <c r="AF88" s="26"/>
      <c r="AG88" s="26">
        <f t="shared" si="52"/>
        <v>9333.9911791332033</v>
      </c>
      <c r="AH88" s="26">
        <f t="shared" si="53"/>
        <v>0</v>
      </c>
      <c r="AI88" s="26">
        <f t="shared" si="54"/>
        <v>7877.8832650597624</v>
      </c>
      <c r="AJ88" s="29">
        <f t="shared" si="45"/>
        <v>194507.79019031813</v>
      </c>
      <c r="AK88" s="27">
        <f t="shared" si="55"/>
        <v>-17211.874444192967</v>
      </c>
      <c r="AL88" s="27">
        <f t="shared" si="56"/>
        <v>177295.91574612516</v>
      </c>
      <c r="AN88" s="27">
        <f>SUMIFS('Rate Design (Consol)'!K:K,'Rate Design (Consol)'!A:A,K88,'Rate Design (Consol)'!D:D,G88)</f>
        <v>16.5</v>
      </c>
      <c r="AO88" s="23">
        <f>SUMIFS('Rate Design (Consol)'!L:L,'Rate Design (Consol)'!A:A,K88,'Rate Design (Consol)'!D:D,G88)</f>
        <v>0.65229000000000004</v>
      </c>
      <c r="AP88" s="24">
        <f t="shared" si="46"/>
        <v>159192</v>
      </c>
      <c r="AQ88" s="24">
        <f t="shared" si="47"/>
        <v>28755.816871661063</v>
      </c>
      <c r="AR88" s="25">
        <f t="shared" si="48"/>
        <v>187947.81687166105</v>
      </c>
      <c r="AT88" s="53"/>
      <c r="AU88" s="53"/>
      <c r="AV88" s="271"/>
      <c r="AX88" s="53"/>
      <c r="AY88" s="53"/>
    </row>
    <row r="89" spans="1:51" x14ac:dyDescent="0.25">
      <c r="A89" s="23" t="s">
        <v>172</v>
      </c>
      <c r="B89" s="23" t="s">
        <v>188</v>
      </c>
      <c r="C89" s="23" t="s">
        <v>174</v>
      </c>
      <c r="D89" s="23" t="s">
        <v>75</v>
      </c>
      <c r="E89" s="90" t="str">
        <f>INDEX('Rate Design (Consol)'!$B$48:$B$66,MATCH('G2-8 Summary'!F89,'Rate Design (Consol)'!$C$48:$C$66,0))</f>
        <v>RES-3</v>
      </c>
      <c r="F89" s="23" t="s">
        <v>266</v>
      </c>
      <c r="G89" s="90" t="str">
        <f>INDEX('Rate Design (Consol)'!$D$48:$D$66,MATCH('G2-8 Summary'!H89,'Rate Design (Consol)'!$E$48:$E$66,0))</f>
        <v>RES-3</v>
      </c>
      <c r="H89" s="23" t="str">
        <f t="shared" si="41"/>
        <v>Residential - 3</v>
      </c>
      <c r="I89" s="23" t="str">
        <f t="shared" si="40"/>
        <v>CF_FTS-A_Residential - 3</v>
      </c>
      <c r="J89" s="61" t="str">
        <f t="shared" si="49"/>
        <v>CFG-CFG - Firm Transportation Service - A Residential-RES-3</v>
      </c>
      <c r="K89" s="62" t="s">
        <v>257</v>
      </c>
      <c r="L89" s="146">
        <v>1.2522361359570662E-2</v>
      </c>
      <c r="M89" s="146">
        <v>6.9875987694590969E-2</v>
      </c>
      <c r="N89" s="90" t="str">
        <f>VLOOKUP(E89,'Rate Design (Consol)'!D:F,3,FALSE)</f>
        <v>&gt; 250</v>
      </c>
      <c r="O89" s="237">
        <f t="shared" si="42"/>
        <v>449</v>
      </c>
      <c r="P89" s="148">
        <f t="shared" si="50"/>
        <v>14</v>
      </c>
      <c r="Q89" s="148">
        <f t="shared" si="57"/>
        <v>168</v>
      </c>
      <c r="R89" s="148">
        <v>165.68858238199718</v>
      </c>
      <c r="S89" s="24">
        <v>13</v>
      </c>
      <c r="T89" s="25"/>
      <c r="U89" s="148">
        <v>6292.1971532182706</v>
      </c>
      <c r="V89" s="238">
        <v>0.46357999999999999</v>
      </c>
      <c r="W89" s="25"/>
      <c r="X89" s="131">
        <f>VLOOKUP(CONCATENATE(C89,B89),'G2-7 Summary'!S:W,2,FALSE)</f>
        <v>0.71307000000000009</v>
      </c>
      <c r="Y89" s="131">
        <f>VLOOKUP(CONCATENATE(C89,B89),'G2-7 Summary'!S:W,3,FALSE)</f>
        <v>0.21173000000000003</v>
      </c>
      <c r="Z89" s="131">
        <f>VLOOKUP(CONCATENATE(C89,B89),'G2-7 Summary'!S:W,4,FALSE)</f>
        <v>0</v>
      </c>
      <c r="AA89" s="131">
        <f>VLOOKUP(CONCATENATE(C89,B89),'G2-7 Summary'!S:W,5,FALSE)</f>
        <v>0.17870000000000003</v>
      </c>
      <c r="AB89" s="25"/>
      <c r="AC89" s="149">
        <f t="shared" si="43"/>
        <v>2184</v>
      </c>
      <c r="AD89" s="26">
        <f t="shared" si="44"/>
        <v>2916.9367562889261</v>
      </c>
      <c r="AE89" s="26">
        <f t="shared" si="51"/>
        <v>4486.7770240453528</v>
      </c>
      <c r="AF89" s="26"/>
      <c r="AG89" s="26">
        <f t="shared" si="52"/>
        <v>1332.2469032509046</v>
      </c>
      <c r="AH89" s="26">
        <f t="shared" si="53"/>
        <v>0</v>
      </c>
      <c r="AI89" s="26">
        <f t="shared" si="54"/>
        <v>1124.4156312801051</v>
      </c>
      <c r="AJ89" s="29">
        <f t="shared" si="45"/>
        <v>12044.376314865287</v>
      </c>
      <c r="AK89" s="27">
        <f t="shared" si="55"/>
        <v>-2456.6625345310094</v>
      </c>
      <c r="AL89" s="27">
        <f t="shared" si="56"/>
        <v>9587.7137803342775</v>
      </c>
      <c r="AN89" s="27">
        <f>SUMIFS('Rate Design (Consol)'!K:K,'Rate Design (Consol)'!A:A,K89,'Rate Design (Consol)'!D:D,G89)</f>
        <v>26.5</v>
      </c>
      <c r="AO89" s="23">
        <f>SUMIFS('Rate Design (Consol)'!L:L,'Rate Design (Consol)'!A:A,K89,'Rate Design (Consol)'!D:D,G89)</f>
        <v>0.65386</v>
      </c>
      <c r="AP89" s="24">
        <f t="shared" si="46"/>
        <v>4452</v>
      </c>
      <c r="AQ89" s="24">
        <f t="shared" si="47"/>
        <v>4114.2160306032983</v>
      </c>
      <c r="AR89" s="25">
        <f t="shared" si="48"/>
        <v>8566.2160306032983</v>
      </c>
      <c r="AT89" s="53"/>
      <c r="AU89" s="53"/>
      <c r="AV89" s="271"/>
      <c r="AX89" s="53"/>
      <c r="AY89" s="53"/>
    </row>
    <row r="90" spans="1:51" x14ac:dyDescent="0.25">
      <c r="A90" s="23" t="s">
        <v>172</v>
      </c>
      <c r="B90" s="23" t="s">
        <v>188</v>
      </c>
      <c r="C90" s="23" t="s">
        <v>174</v>
      </c>
      <c r="D90" s="23" t="s">
        <v>75</v>
      </c>
      <c r="E90" s="90" t="str">
        <f>INDEX('Rate Design (Consol)'!$B$48:$B$66,MATCH('G2-8 Summary'!F90,'Rate Design (Consol)'!$C$48:$C$66,0))</f>
        <v>RES-2</v>
      </c>
      <c r="F90" s="23" t="s">
        <v>9</v>
      </c>
      <c r="G90" s="90" t="str">
        <f>INDEX('Rate Design (Consol)'!$D$48:$D$66,MATCH('G2-8 Summary'!H90,'Rate Design (Consol)'!$E$48:$E$66,0))</f>
        <v>RES-2</v>
      </c>
      <c r="H90" s="23" t="str">
        <f t="shared" si="41"/>
        <v>Residential - 2</v>
      </c>
      <c r="I90" s="23" t="str">
        <f t="shared" si="40"/>
        <v>CF_FTS-A_Residential - 2</v>
      </c>
      <c r="J90" s="61" t="str">
        <f t="shared" si="49"/>
        <v>CFG-CFG - Firm Transportation Service - A Residential-RES-2</v>
      </c>
      <c r="K90" s="62" t="s">
        <v>257</v>
      </c>
      <c r="L90" s="146">
        <v>0.25849731663685149</v>
      </c>
      <c r="M90" s="146">
        <v>0.44055871387386281</v>
      </c>
      <c r="N90" s="90" t="str">
        <f>VLOOKUP(E90,'Rate Design (Consol)'!D:F,3,FALSE)</f>
        <v>&gt; 100 &lt; = 250</v>
      </c>
      <c r="O90" s="237">
        <f t="shared" si="42"/>
        <v>139</v>
      </c>
      <c r="P90" s="148">
        <f t="shared" si="50"/>
        <v>285</v>
      </c>
      <c r="Q90" s="148">
        <f t="shared" si="57"/>
        <v>3420</v>
      </c>
      <c r="R90" s="148">
        <v>3420.2857363140838</v>
      </c>
      <c r="S90" s="24">
        <v>13</v>
      </c>
      <c r="T90" s="25"/>
      <c r="U90" s="148">
        <v>39671.45763117716</v>
      </c>
      <c r="V90" s="238">
        <v>0.46357999999999999</v>
      </c>
      <c r="W90" s="25"/>
      <c r="X90" s="131">
        <f>VLOOKUP(CONCATENATE(C90,B90),'G2-7 Summary'!S:W,2,FALSE)</f>
        <v>0.71307000000000009</v>
      </c>
      <c r="Y90" s="131">
        <f>VLOOKUP(CONCATENATE(C90,B90),'G2-7 Summary'!S:W,3,FALSE)</f>
        <v>0.21173000000000003</v>
      </c>
      <c r="Z90" s="131">
        <f>VLOOKUP(CONCATENATE(C90,B90),'G2-7 Summary'!S:W,4,FALSE)</f>
        <v>0</v>
      </c>
      <c r="AA90" s="131">
        <f>VLOOKUP(CONCATENATE(C90,B90),'G2-7 Summary'!S:W,5,FALSE)</f>
        <v>0.17870000000000003</v>
      </c>
      <c r="AB90" s="25"/>
      <c r="AC90" s="149">
        <f t="shared" si="43"/>
        <v>44460</v>
      </c>
      <c r="AD90" s="26">
        <f t="shared" si="44"/>
        <v>18390.894328661107</v>
      </c>
      <c r="AE90" s="26">
        <f t="shared" si="51"/>
        <v>28288.5262930635</v>
      </c>
      <c r="AF90" s="26"/>
      <c r="AG90" s="26">
        <f t="shared" si="52"/>
        <v>8399.6377242491417</v>
      </c>
      <c r="AH90" s="26">
        <f t="shared" si="53"/>
        <v>0</v>
      </c>
      <c r="AI90" s="26">
        <f t="shared" si="54"/>
        <v>7089.2894786913594</v>
      </c>
      <c r="AJ90" s="29">
        <f t="shared" si="45"/>
        <v>106628.34782466509</v>
      </c>
      <c r="AK90" s="27">
        <f t="shared" si="55"/>
        <v>-15488.9272029405</v>
      </c>
      <c r="AL90" s="27">
        <f t="shared" si="56"/>
        <v>91139.420621724596</v>
      </c>
      <c r="AN90" s="27">
        <f>SUMIFS('Rate Design (Consol)'!K:K,'Rate Design (Consol)'!A:A,K90,'Rate Design (Consol)'!D:D,G90)</f>
        <v>19.5</v>
      </c>
      <c r="AO90" s="23">
        <f>SUMIFS('Rate Design (Consol)'!L:L,'Rate Design (Consol)'!A:A,K90,'Rate Design (Consol)'!D:D,G90)</f>
        <v>0.65271999999999997</v>
      </c>
      <c r="AP90" s="24">
        <f t="shared" si="46"/>
        <v>66690</v>
      </c>
      <c r="AQ90" s="24">
        <f t="shared" si="47"/>
        <v>25894.353825021954</v>
      </c>
      <c r="AR90" s="25">
        <f t="shared" si="48"/>
        <v>92584.353825021957</v>
      </c>
      <c r="AT90" s="53"/>
      <c r="AU90" s="53"/>
      <c r="AV90" s="271"/>
      <c r="AX90" s="53"/>
      <c r="AY90" s="53"/>
    </row>
    <row r="91" spans="1:51" x14ac:dyDescent="0.25">
      <c r="A91" s="23" t="s">
        <v>172</v>
      </c>
      <c r="B91" s="23" t="s">
        <v>189</v>
      </c>
      <c r="C91" s="23" t="s">
        <v>174</v>
      </c>
      <c r="D91" s="23" t="s">
        <v>108</v>
      </c>
      <c r="E91" s="90" t="str">
        <f>INDEX('Rate Design (Consol)'!$B$48:$B$66,MATCH('G2-8 Summary'!F91,'Rate Design (Consol)'!$C$48:$C$66,0))</f>
        <v>GS-1</v>
      </c>
      <c r="F91" s="23" t="s">
        <v>11</v>
      </c>
      <c r="G91" s="90" t="str">
        <f>INDEX('Rate Design (Consol)'!$D$48:$D$66,MATCH('G2-8 Summary'!H91,'Rate Design (Consol)'!$E$48:$E$66,0))</f>
        <v>GS-1</v>
      </c>
      <c r="H91" s="23" t="str">
        <f t="shared" si="41"/>
        <v>General Service - 1</v>
      </c>
      <c r="I91" s="23" t="str">
        <f t="shared" ref="I91:I94" si="59">CONCATENATE(C91,"_",B91," ", AV91,"_",H91)</f>
        <v>CF_FTS-B _General Service - 1</v>
      </c>
      <c r="J91" s="61" t="str">
        <f t="shared" si="49"/>
        <v>CFG-CFG - Firm Transportation Service - B (Fixed Non-Residential)-GS-1</v>
      </c>
      <c r="K91" s="62" t="s">
        <v>257</v>
      </c>
      <c r="L91" s="146">
        <v>1</v>
      </c>
      <c r="M91" s="146">
        <v>1</v>
      </c>
      <c r="N91" s="90" t="str">
        <f>VLOOKUP(E91,'Rate Design (Consol)'!D:F,3,FALSE)</f>
        <v>&lt; = 1000</v>
      </c>
      <c r="O91" s="237">
        <f t="shared" si="42"/>
        <v>17</v>
      </c>
      <c r="P91" s="148">
        <f t="shared" si="50"/>
        <v>1</v>
      </c>
      <c r="Q91" s="148">
        <f t="shared" si="57"/>
        <v>12</v>
      </c>
      <c r="R91" s="148">
        <v>9.950758120740268</v>
      </c>
      <c r="S91" s="24">
        <v>23</v>
      </c>
      <c r="T91" s="25"/>
      <c r="U91" s="148">
        <v>16.910468692817378</v>
      </c>
      <c r="V91" s="238">
        <v>0</v>
      </c>
      <c r="W91" s="25"/>
      <c r="X91" s="131">
        <f>VLOOKUP(CONCATENATE(C91,B91),'G2-7 Summary'!S:W,2,FALSE)</f>
        <v>0.21507999999999991</v>
      </c>
      <c r="Y91" s="131">
        <f>VLOOKUP(CONCATENATE(C91,B91),'G2-7 Summary'!S:W,3,FALSE)</f>
        <v>0.16429000000000002</v>
      </c>
      <c r="Z91" s="131">
        <f>VLOOKUP(CONCATENATE(C91,B91),'G2-7 Summary'!S:W,4,FALSE)</f>
        <v>0</v>
      </c>
      <c r="AA91" s="131">
        <f>VLOOKUP(CONCATENATE(C91,B91),'G2-7 Summary'!S:W,5,FALSE)</f>
        <v>0.17909999999999998</v>
      </c>
      <c r="AB91" s="25"/>
      <c r="AC91" s="149">
        <f t="shared" si="43"/>
        <v>276</v>
      </c>
      <c r="AD91" s="26">
        <f t="shared" si="44"/>
        <v>0</v>
      </c>
      <c r="AE91" s="26">
        <f t="shared" si="51"/>
        <v>3.6371036064511602</v>
      </c>
      <c r="AF91" s="26"/>
      <c r="AG91" s="26">
        <f t="shared" si="52"/>
        <v>2.7782209015429675</v>
      </c>
      <c r="AH91" s="26">
        <f t="shared" si="53"/>
        <v>0</v>
      </c>
      <c r="AI91" s="26">
        <f t="shared" si="54"/>
        <v>3.0286649428835921</v>
      </c>
      <c r="AJ91" s="29">
        <f t="shared" si="45"/>
        <v>285.44398945087772</v>
      </c>
      <c r="AK91" s="27">
        <f t="shared" si="55"/>
        <v>-5.8068858444265601</v>
      </c>
      <c r="AL91" s="27">
        <f t="shared" si="56"/>
        <v>279.63710360645115</v>
      </c>
      <c r="AN91" s="27">
        <f>SUMIFS('Rate Design (Consol)'!K:K,'Rate Design (Consol)'!A:A,K91,'Rate Design (Consol)'!D:D,G91)</f>
        <v>40</v>
      </c>
      <c r="AO91" s="23">
        <f>SUMIFS('Rate Design (Consol)'!L:L,'Rate Design (Consol)'!A:A,K91,'Rate Design (Consol)'!D:D,G91)</f>
        <v>0.70123999999999997</v>
      </c>
      <c r="AP91" s="24">
        <f t="shared" si="46"/>
        <v>480</v>
      </c>
      <c r="AQ91" s="24">
        <f t="shared" si="47"/>
        <v>11.858297066151257</v>
      </c>
      <c r="AR91" s="25">
        <f t="shared" si="48"/>
        <v>491.85829706615124</v>
      </c>
      <c r="AT91" s="53"/>
      <c r="AU91" s="53"/>
      <c r="AV91" s="271"/>
      <c r="AX91" s="53"/>
      <c r="AY91" s="53"/>
    </row>
    <row r="92" spans="1:51" x14ac:dyDescent="0.25">
      <c r="A92" s="23" t="s">
        <v>172</v>
      </c>
      <c r="B92" s="23" t="s">
        <v>189</v>
      </c>
      <c r="C92" s="23" t="s">
        <v>174</v>
      </c>
      <c r="D92" s="23" t="s">
        <v>81</v>
      </c>
      <c r="E92" s="90" t="str">
        <f>INDEX('Rate Design (Consol)'!$B$48:$B$66,MATCH('G2-8 Summary'!F92,'Rate Design (Consol)'!$C$48:$C$66,0))</f>
        <v>RES-1</v>
      </c>
      <c r="F92" s="23" t="s">
        <v>8</v>
      </c>
      <c r="G92" s="90" t="str">
        <f>INDEX('Rate Design (Consol)'!$D$48:$D$66,MATCH('G2-8 Summary'!H92,'Rate Design (Consol)'!$E$48:$E$66,0))</f>
        <v>RES-1</v>
      </c>
      <c r="H92" s="23" t="str">
        <f t="shared" si="41"/>
        <v>Residential - 1</v>
      </c>
      <c r="I92" s="23" t="str">
        <f t="shared" si="59"/>
        <v>CF_FTS-B _Residential - 1</v>
      </c>
      <c r="J92" s="61" t="str">
        <f t="shared" si="49"/>
        <v>CFG-CFG - Firm Transportation Service - B (Fixed Residential)-RES-1</v>
      </c>
      <c r="K92" s="62" t="s">
        <v>257</v>
      </c>
      <c r="L92" s="146">
        <v>0.27419354838709675</v>
      </c>
      <c r="M92" s="146">
        <v>0.13903179794899539</v>
      </c>
      <c r="N92" s="90" t="str">
        <f>VLOOKUP(E92,'Rate Design (Consol)'!D:F,3,FALSE)</f>
        <v>&lt; = 100</v>
      </c>
      <c r="O92" s="237">
        <f t="shared" si="42"/>
        <v>66</v>
      </c>
      <c r="P92" s="148">
        <f t="shared" si="50"/>
        <v>17</v>
      </c>
      <c r="Q92" s="148">
        <f t="shared" si="57"/>
        <v>204</v>
      </c>
      <c r="R92" s="148">
        <v>199.85834506848082</v>
      </c>
      <c r="S92" s="24">
        <v>23</v>
      </c>
      <c r="T92" s="25"/>
      <c r="U92" s="148">
        <v>1113.7222253974401</v>
      </c>
      <c r="V92" s="238">
        <v>0</v>
      </c>
      <c r="W92" s="25"/>
      <c r="X92" s="131">
        <f>VLOOKUP(CONCATENATE(C92,B92),'G2-7 Summary'!S:W,2,FALSE)</f>
        <v>0.21507999999999991</v>
      </c>
      <c r="Y92" s="131">
        <f>VLOOKUP(CONCATENATE(C92,B92),'G2-7 Summary'!S:W,3,FALSE)</f>
        <v>0.16429000000000002</v>
      </c>
      <c r="Z92" s="131">
        <f>VLOOKUP(CONCATENATE(C92,B92),'G2-7 Summary'!S:W,4,FALSE)</f>
        <v>0</v>
      </c>
      <c r="AA92" s="131">
        <f>VLOOKUP(CONCATENATE(C92,B92),'G2-7 Summary'!S:W,5,FALSE)</f>
        <v>0.17909999999999998</v>
      </c>
      <c r="AB92" s="25"/>
      <c r="AC92" s="149">
        <f t="shared" si="43"/>
        <v>4692</v>
      </c>
      <c r="AD92" s="26">
        <f t="shared" si="44"/>
        <v>0</v>
      </c>
      <c r="AE92" s="26">
        <f t="shared" si="51"/>
        <v>239.53937623848131</v>
      </c>
      <c r="AF92" s="26"/>
      <c r="AG92" s="26">
        <f t="shared" si="52"/>
        <v>182.97342441054545</v>
      </c>
      <c r="AH92" s="26">
        <f t="shared" si="53"/>
        <v>0</v>
      </c>
      <c r="AI92" s="26">
        <f t="shared" si="54"/>
        <v>199.46765056868151</v>
      </c>
      <c r="AJ92" s="29">
        <f t="shared" si="45"/>
        <v>5313.9804512177079</v>
      </c>
      <c r="AK92" s="27">
        <f t="shared" si="55"/>
        <v>-382.44107497922698</v>
      </c>
      <c r="AL92" s="27">
        <f t="shared" si="56"/>
        <v>4931.5393762384811</v>
      </c>
      <c r="AN92" s="27">
        <f>SUMIFS('Rate Design (Consol)'!K:K,'Rate Design (Consol)'!A:A,K92,'Rate Design (Consol)'!D:D,G92)</f>
        <v>16.5</v>
      </c>
      <c r="AO92" s="23">
        <f>SUMIFS('Rate Design (Consol)'!L:L,'Rate Design (Consol)'!A:A,K92,'Rate Design (Consol)'!D:D,G92)</f>
        <v>0.65229000000000004</v>
      </c>
      <c r="AP92" s="24">
        <f t="shared" si="46"/>
        <v>3366</v>
      </c>
      <c r="AQ92" s="24">
        <f t="shared" si="47"/>
        <v>726.46987040449619</v>
      </c>
      <c r="AR92" s="25">
        <f t="shared" si="48"/>
        <v>4092.4698704044963</v>
      </c>
      <c r="AT92" s="53"/>
      <c r="AU92" s="53"/>
      <c r="AV92" s="271"/>
      <c r="AX92" s="53"/>
      <c r="AY92" s="53"/>
    </row>
    <row r="93" spans="1:51" x14ac:dyDescent="0.25">
      <c r="A93" s="23" t="s">
        <v>172</v>
      </c>
      <c r="B93" s="23" t="s">
        <v>189</v>
      </c>
      <c r="C93" s="23" t="s">
        <v>174</v>
      </c>
      <c r="D93" s="23" t="s">
        <v>81</v>
      </c>
      <c r="E93" s="90" t="str">
        <f>INDEX('Rate Design (Consol)'!$B$48:$B$66,MATCH('G2-8 Summary'!F93,'Rate Design (Consol)'!$C$48:$C$66,0))</f>
        <v>RES-3</v>
      </c>
      <c r="F93" s="23" t="s">
        <v>266</v>
      </c>
      <c r="G93" s="90" t="str">
        <f>INDEX('Rate Design (Consol)'!$D$48:$D$66,MATCH('G2-8 Summary'!H93,'Rate Design (Consol)'!$E$48:$E$66,0))</f>
        <v>RES-3</v>
      </c>
      <c r="H93" s="23" t="str">
        <f t="shared" si="41"/>
        <v>Residential - 3</v>
      </c>
      <c r="I93" s="23" t="str">
        <f t="shared" si="59"/>
        <v>CF_FTS-B _Residential - 3</v>
      </c>
      <c r="J93" s="61" t="str">
        <f t="shared" si="49"/>
        <v>CFG-CFG - Firm Transportation Service - B (Fixed Residential)-RES-3</v>
      </c>
      <c r="K93" s="62" t="s">
        <v>257</v>
      </c>
      <c r="L93" s="146">
        <v>4.8387096774193547E-2</v>
      </c>
      <c r="M93" s="146">
        <v>0.12427022108550768</v>
      </c>
      <c r="N93" s="90" t="str">
        <f>VLOOKUP(E93,'Rate Design (Consol)'!D:F,3,FALSE)</f>
        <v>&gt; 250</v>
      </c>
      <c r="O93" s="237">
        <f t="shared" si="42"/>
        <v>332</v>
      </c>
      <c r="P93" s="148">
        <f t="shared" si="50"/>
        <v>3</v>
      </c>
      <c r="Q93" s="148">
        <f t="shared" si="57"/>
        <v>36</v>
      </c>
      <c r="R93" s="148">
        <v>35.269119717967207</v>
      </c>
      <c r="S93" s="24">
        <v>23</v>
      </c>
      <c r="T93" s="25"/>
      <c r="U93" s="148">
        <v>995.47376369797962</v>
      </c>
      <c r="V93" s="238">
        <v>0</v>
      </c>
      <c r="W93" s="25"/>
      <c r="X93" s="131">
        <f>VLOOKUP(CONCATENATE(C93,B93),'G2-7 Summary'!S:W,2,FALSE)</f>
        <v>0.21507999999999991</v>
      </c>
      <c r="Y93" s="131">
        <f>VLOOKUP(CONCATENATE(C93,B93),'G2-7 Summary'!S:W,3,FALSE)</f>
        <v>0.16429000000000002</v>
      </c>
      <c r="Z93" s="131">
        <f>VLOOKUP(CONCATENATE(C93,B93),'G2-7 Summary'!S:W,4,FALSE)</f>
        <v>0</v>
      </c>
      <c r="AA93" s="131">
        <f>VLOOKUP(CONCATENATE(C93,B93),'G2-7 Summary'!S:W,5,FALSE)</f>
        <v>0.17909999999999998</v>
      </c>
      <c r="AB93" s="25"/>
      <c r="AC93" s="149">
        <f t="shared" si="43"/>
        <v>828</v>
      </c>
      <c r="AD93" s="26">
        <f t="shared" si="44"/>
        <v>0</v>
      </c>
      <c r="AE93" s="26">
        <f t="shared" si="51"/>
        <v>214.10649709616138</v>
      </c>
      <c r="AF93" s="26"/>
      <c r="AG93" s="26">
        <f t="shared" si="52"/>
        <v>163.54638463794109</v>
      </c>
      <c r="AH93" s="26">
        <f t="shared" si="53"/>
        <v>0</v>
      </c>
      <c r="AI93" s="26">
        <f t="shared" si="54"/>
        <v>178.28935107830813</v>
      </c>
      <c r="AJ93" s="29">
        <f t="shared" si="45"/>
        <v>1383.9422328124106</v>
      </c>
      <c r="AK93" s="27">
        <f t="shared" si="55"/>
        <v>-341.83573571624925</v>
      </c>
      <c r="AL93" s="27">
        <f t="shared" si="56"/>
        <v>1042.1064970961613</v>
      </c>
      <c r="AN93" s="27">
        <f>SUMIFS('Rate Design (Consol)'!K:K,'Rate Design (Consol)'!A:A,K93,'Rate Design (Consol)'!D:D,G93)</f>
        <v>26.5</v>
      </c>
      <c r="AO93" s="23">
        <f>SUMIFS('Rate Design (Consol)'!L:L,'Rate Design (Consol)'!A:A,K93,'Rate Design (Consol)'!D:D,G93)</f>
        <v>0.65386</v>
      </c>
      <c r="AP93" s="24">
        <f t="shared" si="46"/>
        <v>954</v>
      </c>
      <c r="AQ93" s="24">
        <f t="shared" si="47"/>
        <v>650.90047513156094</v>
      </c>
      <c r="AR93" s="25">
        <f t="shared" si="48"/>
        <v>1604.9004751315611</v>
      </c>
      <c r="AT93" s="53"/>
      <c r="AU93" s="53"/>
      <c r="AV93" s="271"/>
      <c r="AX93" s="53"/>
      <c r="AY93" s="53"/>
    </row>
    <row r="94" spans="1:51" x14ac:dyDescent="0.25">
      <c r="A94" s="23" t="s">
        <v>172</v>
      </c>
      <c r="B94" s="23" t="s">
        <v>189</v>
      </c>
      <c r="C94" s="23" t="s">
        <v>174</v>
      </c>
      <c r="D94" s="23" t="s">
        <v>81</v>
      </c>
      <c r="E94" s="90" t="str">
        <f>INDEX('Rate Design (Consol)'!$B$48:$B$66,MATCH('G2-8 Summary'!F94,'Rate Design (Consol)'!$C$48:$C$66,0))</f>
        <v>RES-2</v>
      </c>
      <c r="F94" s="23" t="s">
        <v>9</v>
      </c>
      <c r="G94" s="90" t="str">
        <f>INDEX('Rate Design (Consol)'!$D$48:$D$66,MATCH('G2-8 Summary'!H94,'Rate Design (Consol)'!$E$48:$E$66,0))</f>
        <v>RES-2</v>
      </c>
      <c r="H94" s="23" t="str">
        <f t="shared" si="41"/>
        <v>Residential - 2</v>
      </c>
      <c r="I94" s="23" t="str">
        <f t="shared" si="59"/>
        <v>CF_FTS-B _Residential - 2</v>
      </c>
      <c r="J94" s="61" t="str">
        <f t="shared" si="49"/>
        <v>CFG-CFG - Firm Transportation Service - B (Fixed Residential)-RES-2</v>
      </c>
      <c r="K94" s="62" t="s">
        <v>257</v>
      </c>
      <c r="L94" s="146">
        <v>0.67741935483870963</v>
      </c>
      <c r="M94" s="146">
        <v>0.73669798096549699</v>
      </c>
      <c r="N94" s="90" t="str">
        <f>VLOOKUP(E94,'Rate Design (Consol)'!D:F,3,FALSE)</f>
        <v>&gt; 100 &lt; = 250</v>
      </c>
      <c r="O94" s="237">
        <f t="shared" si="42"/>
        <v>144</v>
      </c>
      <c r="P94" s="148">
        <f t="shared" si="50"/>
        <v>41</v>
      </c>
      <c r="Q94" s="148">
        <f t="shared" si="57"/>
        <v>492</v>
      </c>
      <c r="R94" s="148">
        <v>493.76767605154089</v>
      </c>
      <c r="S94" s="24">
        <v>23</v>
      </c>
      <c r="T94" s="25"/>
      <c r="U94" s="148">
        <v>5901.3616087140781</v>
      </c>
      <c r="V94" s="238">
        <v>0</v>
      </c>
      <c r="W94" s="25"/>
      <c r="X94" s="131">
        <f>VLOOKUP(CONCATENATE(C94,B94),'G2-7 Summary'!S:W,2,FALSE)</f>
        <v>0.21507999999999991</v>
      </c>
      <c r="Y94" s="131">
        <f>VLOOKUP(CONCATENATE(C94,B94),'G2-7 Summary'!S:W,3,FALSE)</f>
        <v>0.16429000000000002</v>
      </c>
      <c r="Z94" s="131">
        <f>VLOOKUP(CONCATENATE(C94,B94),'G2-7 Summary'!S:W,4,FALSE)</f>
        <v>0</v>
      </c>
      <c r="AA94" s="131">
        <f>VLOOKUP(CONCATENATE(C94,B94),'G2-7 Summary'!S:W,5,FALSE)</f>
        <v>0.17909999999999998</v>
      </c>
      <c r="AB94" s="25"/>
      <c r="AC94" s="149">
        <f t="shared" si="43"/>
        <v>11316</v>
      </c>
      <c r="AD94" s="26">
        <f t="shared" si="44"/>
        <v>0</v>
      </c>
      <c r="AE94" s="26">
        <f t="shared" si="51"/>
        <v>1269.2648548022235</v>
      </c>
      <c r="AF94" s="26"/>
      <c r="AG94" s="26">
        <f t="shared" si="52"/>
        <v>969.53469869563605</v>
      </c>
      <c r="AH94" s="26">
        <f t="shared" si="53"/>
        <v>0</v>
      </c>
      <c r="AI94" s="26">
        <f t="shared" si="54"/>
        <v>1056.9338641206912</v>
      </c>
      <c r="AJ94" s="29">
        <f t="shared" si="45"/>
        <v>14611.733417618549</v>
      </c>
      <c r="AK94" s="27">
        <f t="shared" si="55"/>
        <v>-2026.4685628163272</v>
      </c>
      <c r="AL94" s="27">
        <f t="shared" si="56"/>
        <v>12585.264854802221</v>
      </c>
      <c r="AN94" s="27">
        <f>SUMIFS('Rate Design (Consol)'!K:K,'Rate Design (Consol)'!A:A,K94,'Rate Design (Consol)'!D:D,G94)</f>
        <v>19.5</v>
      </c>
      <c r="AO94" s="23">
        <f>SUMIFS('Rate Design (Consol)'!L:L,'Rate Design (Consol)'!A:A,K94,'Rate Design (Consol)'!D:D,G94)</f>
        <v>0.65271999999999997</v>
      </c>
      <c r="AP94" s="24">
        <f t="shared" si="46"/>
        <v>9594</v>
      </c>
      <c r="AQ94" s="24">
        <f t="shared" si="47"/>
        <v>3851.9367492398528</v>
      </c>
      <c r="AR94" s="25">
        <f t="shared" si="48"/>
        <v>13445.936749239852</v>
      </c>
      <c r="AT94" s="53"/>
      <c r="AU94" s="53"/>
      <c r="AV94" s="271"/>
      <c r="AX94" s="53"/>
      <c r="AY94" s="53"/>
    </row>
    <row r="95" spans="1:51" x14ac:dyDescent="0.25">
      <c r="A95" s="23" t="s">
        <v>172</v>
      </c>
      <c r="B95" s="23" t="s">
        <v>189</v>
      </c>
      <c r="C95" s="23" t="s">
        <v>174</v>
      </c>
      <c r="D95" s="23" t="s">
        <v>104</v>
      </c>
      <c r="E95" s="90" t="str">
        <f>INDEX('Rate Design (Consol)'!$B$48:$B$66,MATCH('G2-8 Summary'!F95,'Rate Design (Consol)'!$C$48:$C$66,0))</f>
        <v>GS-1</v>
      </c>
      <c r="F95" s="23" t="s">
        <v>11</v>
      </c>
      <c r="G95" s="90" t="str">
        <f>INDEX('Rate Design (Consol)'!$D$48:$D$66,MATCH('G2-8 Summary'!H95,'Rate Design (Consol)'!$E$48:$E$66,0))</f>
        <v>GS-1</v>
      </c>
      <c r="H95" s="23" t="str">
        <f t="shared" si="41"/>
        <v>General Service - 1</v>
      </c>
      <c r="I95" s="23" t="str">
        <f t="shared" si="40"/>
        <v>CF_FTS-B_General Service - 1</v>
      </c>
      <c r="J95" s="61" t="str">
        <f t="shared" si="49"/>
        <v>CFG-CFG - Firm Transportation Service - B Non-Residential-GS-1</v>
      </c>
      <c r="K95" s="62" t="s">
        <v>257</v>
      </c>
      <c r="L95" s="146">
        <v>1</v>
      </c>
      <c r="M95" s="146">
        <v>1</v>
      </c>
      <c r="N95" s="90" t="str">
        <f>VLOOKUP(E95,'Rate Design (Consol)'!D:F,3,FALSE)</f>
        <v>&lt; = 1000</v>
      </c>
      <c r="O95" s="237">
        <f t="shared" si="42"/>
        <v>116</v>
      </c>
      <c r="P95" s="148">
        <f t="shared" si="50"/>
        <v>5</v>
      </c>
      <c r="Q95" s="148">
        <f t="shared" si="57"/>
        <v>60</v>
      </c>
      <c r="R95" s="148">
        <v>63.850697941416719</v>
      </c>
      <c r="S95" s="24">
        <v>15.5</v>
      </c>
      <c r="T95" s="25"/>
      <c r="U95" s="148">
        <v>578.64831312358035</v>
      </c>
      <c r="V95" s="238">
        <v>0.49286000000000002</v>
      </c>
      <c r="W95" s="25"/>
      <c r="X95" s="131">
        <f>VLOOKUP(CONCATENATE(C95,B95),'G2-7 Summary'!S:W,2,FALSE)</f>
        <v>0.21507999999999991</v>
      </c>
      <c r="Y95" s="131">
        <f>VLOOKUP(CONCATENATE(C95,B95),'G2-7 Summary'!S:W,3,FALSE)</f>
        <v>0.16429000000000002</v>
      </c>
      <c r="Z95" s="131">
        <f>VLOOKUP(CONCATENATE(C95,B95),'G2-7 Summary'!S:W,4,FALSE)</f>
        <v>0</v>
      </c>
      <c r="AA95" s="131">
        <f>VLOOKUP(CONCATENATE(C95,B95),'G2-7 Summary'!S:W,5,FALSE)</f>
        <v>0.17909999999999998</v>
      </c>
      <c r="AB95" s="25"/>
      <c r="AC95" s="149">
        <f t="shared" si="43"/>
        <v>930</v>
      </c>
      <c r="AD95" s="26">
        <f t="shared" si="44"/>
        <v>285.19260760608785</v>
      </c>
      <c r="AE95" s="26">
        <f t="shared" si="51"/>
        <v>124.45567918661961</v>
      </c>
      <c r="AF95" s="26"/>
      <c r="AG95" s="26">
        <f t="shared" si="52"/>
        <v>95.066131363073026</v>
      </c>
      <c r="AH95" s="26">
        <f t="shared" si="53"/>
        <v>0</v>
      </c>
      <c r="AI95" s="26">
        <f t="shared" si="54"/>
        <v>103.63591288043322</v>
      </c>
      <c r="AJ95" s="29">
        <f t="shared" si="45"/>
        <v>1538.3503310362137</v>
      </c>
      <c r="AK95" s="27">
        <f t="shared" si="55"/>
        <v>-198.70204424350624</v>
      </c>
      <c r="AL95" s="27">
        <f t="shared" si="56"/>
        <v>1339.6482867927075</v>
      </c>
      <c r="AN95" s="27">
        <f>SUMIFS('Rate Design (Consol)'!K:K,'Rate Design (Consol)'!A:A,K95,'Rate Design (Consol)'!D:D,G95)</f>
        <v>40</v>
      </c>
      <c r="AO95" s="23">
        <f>SUMIFS('Rate Design (Consol)'!L:L,'Rate Design (Consol)'!A:A,K95,'Rate Design (Consol)'!D:D,G95)</f>
        <v>0.70123999999999997</v>
      </c>
      <c r="AP95" s="24">
        <f t="shared" si="46"/>
        <v>2400</v>
      </c>
      <c r="AQ95" s="24">
        <f t="shared" si="47"/>
        <v>405.77134309477947</v>
      </c>
      <c r="AR95" s="25">
        <f t="shared" si="48"/>
        <v>2805.7713430947797</v>
      </c>
      <c r="AT95" s="53"/>
      <c r="AU95" s="53"/>
      <c r="AV95" s="271"/>
      <c r="AX95" s="53"/>
      <c r="AY95" s="53"/>
    </row>
    <row r="96" spans="1:51" x14ac:dyDescent="0.25">
      <c r="A96" s="23" t="s">
        <v>172</v>
      </c>
      <c r="B96" s="23" t="s">
        <v>189</v>
      </c>
      <c r="C96" s="23" t="s">
        <v>174</v>
      </c>
      <c r="D96" s="23" t="s">
        <v>74</v>
      </c>
      <c r="E96" s="90" t="str">
        <f>INDEX('Rate Design (Consol)'!$B$48:$B$66,MATCH('G2-8 Summary'!F96,'Rate Design (Consol)'!$C$48:$C$66,0))</f>
        <v>RES-1</v>
      </c>
      <c r="F96" s="23" t="s">
        <v>8</v>
      </c>
      <c r="G96" s="90" t="str">
        <f>INDEX('Rate Design (Consol)'!$D$48:$D$66,MATCH('G2-8 Summary'!H96,'Rate Design (Consol)'!$E$48:$E$66,0))</f>
        <v>RES-1</v>
      </c>
      <c r="H96" s="23" t="str">
        <f t="shared" si="41"/>
        <v>Residential - 1</v>
      </c>
      <c r="I96" s="23" t="str">
        <f t="shared" si="40"/>
        <v>CF_FTS-B_Residential - 1</v>
      </c>
      <c r="J96" s="61" t="str">
        <f t="shared" si="49"/>
        <v>CFG-CFG - Firm Transportation Service - B Residential-RES-1</v>
      </c>
      <c r="K96" s="62" t="s">
        <v>257</v>
      </c>
      <c r="L96" s="146">
        <v>0.38400353513035795</v>
      </c>
      <c r="M96" s="146">
        <v>0.20378271903255107</v>
      </c>
      <c r="N96" s="90" t="str">
        <f>VLOOKUP(E96,'Rate Design (Consol)'!D:F,3,FALSE)</f>
        <v>&lt; = 100</v>
      </c>
      <c r="O96" s="237">
        <f t="shared" si="42"/>
        <v>68</v>
      </c>
      <c r="P96" s="148">
        <f t="shared" si="50"/>
        <v>846</v>
      </c>
      <c r="Q96" s="148">
        <f t="shared" si="57"/>
        <v>10152</v>
      </c>
      <c r="R96" s="148">
        <v>10148.961453989872</v>
      </c>
      <c r="S96" s="24">
        <v>15.5</v>
      </c>
      <c r="T96" s="25"/>
      <c r="U96" s="148">
        <v>57663.032490773883</v>
      </c>
      <c r="V96" s="238">
        <v>0.49286000000000002</v>
      </c>
      <c r="W96" s="25"/>
      <c r="X96" s="131">
        <f>VLOOKUP(CONCATENATE(C96,B96),'G2-7 Summary'!S:W,2,FALSE)</f>
        <v>0.21507999999999991</v>
      </c>
      <c r="Y96" s="131">
        <f>VLOOKUP(CONCATENATE(C96,B96),'G2-7 Summary'!S:W,3,FALSE)</f>
        <v>0.16429000000000002</v>
      </c>
      <c r="Z96" s="131">
        <f>VLOOKUP(CONCATENATE(C96,B96),'G2-7 Summary'!S:W,4,FALSE)</f>
        <v>0</v>
      </c>
      <c r="AA96" s="131">
        <f>VLOOKUP(CONCATENATE(C96,B96),'G2-7 Summary'!S:W,5,FALSE)</f>
        <v>0.17909999999999998</v>
      </c>
      <c r="AB96" s="25"/>
      <c r="AC96" s="149">
        <f t="shared" si="43"/>
        <v>157356</v>
      </c>
      <c r="AD96" s="26">
        <f t="shared" si="44"/>
        <v>28419.802193402818</v>
      </c>
      <c r="AE96" s="26">
        <f t="shared" si="51"/>
        <v>12402.165028115642</v>
      </c>
      <c r="AF96" s="26"/>
      <c r="AG96" s="26">
        <f t="shared" si="52"/>
        <v>9473.4596079092425</v>
      </c>
      <c r="AH96" s="26">
        <f t="shared" si="53"/>
        <v>0</v>
      </c>
      <c r="AI96" s="26">
        <f t="shared" si="54"/>
        <v>10327.449119097602</v>
      </c>
      <c r="AJ96" s="29">
        <f t="shared" si="45"/>
        <v>217978.8759485253</v>
      </c>
      <c r="AK96" s="27">
        <f t="shared" si="55"/>
        <v>-19800.908727006845</v>
      </c>
      <c r="AL96" s="27">
        <f t="shared" si="56"/>
        <v>198177.96722151845</v>
      </c>
      <c r="AN96" s="27">
        <f>SUMIFS('Rate Design (Consol)'!K:K,'Rate Design (Consol)'!A:A,K96,'Rate Design (Consol)'!D:D,G96)</f>
        <v>16.5</v>
      </c>
      <c r="AO96" s="23">
        <f>SUMIFS('Rate Design (Consol)'!L:L,'Rate Design (Consol)'!A:A,K96,'Rate Design (Consol)'!D:D,G96)</f>
        <v>0.65229000000000004</v>
      </c>
      <c r="AP96" s="24">
        <f t="shared" si="46"/>
        <v>167508</v>
      </c>
      <c r="AQ96" s="24">
        <f t="shared" si="47"/>
        <v>37613.019463406898</v>
      </c>
      <c r="AR96" s="25">
        <f t="shared" si="48"/>
        <v>205121.0194634069</v>
      </c>
      <c r="AT96" s="53"/>
      <c r="AU96" s="53"/>
      <c r="AV96" s="271"/>
      <c r="AX96" s="53"/>
      <c r="AY96" s="53"/>
    </row>
    <row r="97" spans="1:51" x14ac:dyDescent="0.25">
      <c r="A97" s="23" t="s">
        <v>172</v>
      </c>
      <c r="B97" s="23" t="s">
        <v>189</v>
      </c>
      <c r="C97" s="23" t="s">
        <v>174</v>
      </c>
      <c r="D97" s="23" t="s">
        <v>74</v>
      </c>
      <c r="E97" s="90" t="str">
        <f>INDEX('Rate Design (Consol)'!$B$48:$B$66,MATCH('G2-8 Summary'!F97,'Rate Design (Consol)'!$C$48:$C$66,0))</f>
        <v>RES-3</v>
      </c>
      <c r="F97" s="23" t="s">
        <v>266</v>
      </c>
      <c r="G97" s="90" t="str">
        <f>INDEX('Rate Design (Consol)'!$D$48:$D$66,MATCH('G2-8 Summary'!H97,'Rate Design (Consol)'!$E$48:$E$66,0))</f>
        <v>RES-3</v>
      </c>
      <c r="H97" s="23" t="str">
        <f t="shared" si="41"/>
        <v>Residential - 3</v>
      </c>
      <c r="I97" s="23" t="str">
        <f t="shared" si="40"/>
        <v>CF_FTS-B_Residential - 3</v>
      </c>
      <c r="J97" s="61" t="str">
        <f t="shared" si="49"/>
        <v>CFG-CFG - Firm Transportation Service - B Residential-RES-3</v>
      </c>
      <c r="K97" s="62" t="s">
        <v>257</v>
      </c>
      <c r="L97" s="146">
        <v>5.1701281484754752E-2</v>
      </c>
      <c r="M97" s="146">
        <v>0.13571512886063491</v>
      </c>
      <c r="N97" s="90" t="str">
        <f>VLOOKUP(E97,'Rate Design (Consol)'!D:F,3,FALSE)</f>
        <v>&gt; 250</v>
      </c>
      <c r="O97" s="237">
        <f t="shared" si="42"/>
        <v>340</v>
      </c>
      <c r="P97" s="171">
        <f t="shared" si="50"/>
        <v>113</v>
      </c>
      <c r="Q97" s="148">
        <f>ROUND(R97/12,0)*12-12</f>
        <v>1356</v>
      </c>
      <c r="R97" s="148">
        <v>1366.4309437477732</v>
      </c>
      <c r="S97" s="151">
        <v>15.5</v>
      </c>
      <c r="T97" s="25"/>
      <c r="U97" s="148">
        <v>38402.401941306496</v>
      </c>
      <c r="V97" s="238">
        <v>0.49286000000000002</v>
      </c>
      <c r="W97" s="25"/>
      <c r="X97" s="131">
        <f>VLOOKUP(CONCATENATE(C97,B97),'G2-7 Summary'!S:W,2,FALSE)</f>
        <v>0.21507999999999991</v>
      </c>
      <c r="Y97" s="243">
        <f>VLOOKUP(CONCATENATE(C97,B97),'G2-7 Summary'!S:W,3,FALSE)</f>
        <v>0.16429000000000002</v>
      </c>
      <c r="Z97" s="131">
        <f>VLOOKUP(CONCATENATE(C97,B97),'G2-7 Summary'!S:W,4,FALSE)</f>
        <v>0</v>
      </c>
      <c r="AA97" s="131">
        <f>VLOOKUP(CONCATENATE(C97,B97),'G2-7 Summary'!S:W,5,FALSE)</f>
        <v>0.17909999999999998</v>
      </c>
      <c r="AB97" s="25"/>
      <c r="AC97" s="149">
        <f t="shared" si="43"/>
        <v>21018</v>
      </c>
      <c r="AD97" s="26">
        <f t="shared" si="44"/>
        <v>18927.007820792322</v>
      </c>
      <c r="AE97" s="26">
        <f t="shared" si="51"/>
        <v>8259.5886095361984</v>
      </c>
      <c r="AF97" s="26"/>
      <c r="AG97" s="26">
        <f t="shared" si="52"/>
        <v>6309.1306149372449</v>
      </c>
      <c r="AH97" s="26">
        <f t="shared" si="53"/>
        <v>0</v>
      </c>
      <c r="AI97" s="26">
        <f t="shared" si="54"/>
        <v>6877.8701876879932</v>
      </c>
      <c r="AJ97" s="29">
        <f t="shared" si="45"/>
        <v>61391.597232953762</v>
      </c>
      <c r="AK97" s="27">
        <f t="shared" si="55"/>
        <v>-13187.000802625238</v>
      </c>
      <c r="AL97" s="27">
        <f t="shared" si="56"/>
        <v>48204.596430328522</v>
      </c>
      <c r="AM97" s="244"/>
      <c r="AN97" s="27">
        <f>SUMIFS('Rate Design (Consol)'!K:K,'Rate Design (Consol)'!A:A,K97,'Rate Design (Consol)'!D:D,G97)</f>
        <v>26.5</v>
      </c>
      <c r="AO97" s="23">
        <f>SUMIFS('Rate Design (Consol)'!L:L,'Rate Design (Consol)'!A:A,K97,'Rate Design (Consol)'!D:D,G97)</f>
        <v>0.65386</v>
      </c>
      <c r="AP97" s="24">
        <f t="shared" si="46"/>
        <v>35934</v>
      </c>
      <c r="AQ97" s="24">
        <f t="shared" si="47"/>
        <v>25109.794533342665</v>
      </c>
      <c r="AR97" s="25">
        <f t="shared" si="48"/>
        <v>61043.794533342661</v>
      </c>
      <c r="AT97" s="53"/>
      <c r="AU97" s="53"/>
      <c r="AV97" s="271"/>
      <c r="AX97" s="53"/>
      <c r="AY97" s="53"/>
    </row>
    <row r="98" spans="1:51" x14ac:dyDescent="0.25">
      <c r="A98" s="23" t="s">
        <v>172</v>
      </c>
      <c r="B98" s="23" t="s">
        <v>189</v>
      </c>
      <c r="C98" s="23" t="s">
        <v>174</v>
      </c>
      <c r="D98" s="23" t="s">
        <v>74</v>
      </c>
      <c r="E98" s="90" t="str">
        <f>INDEX('Rate Design (Consol)'!$B$48:$B$66,MATCH('G2-8 Summary'!F98,'Rate Design (Consol)'!$C$48:$C$66,0))</f>
        <v>RES-2</v>
      </c>
      <c r="F98" s="23" t="s">
        <v>9</v>
      </c>
      <c r="G98" s="90" t="str">
        <f>INDEX('Rate Design (Consol)'!$D$48:$D$66,MATCH('G2-8 Summary'!H98,'Rate Design (Consol)'!$E$48:$E$66,0))</f>
        <v>RES-2</v>
      </c>
      <c r="H98" s="23" t="str">
        <f t="shared" si="41"/>
        <v>Residential - 2</v>
      </c>
      <c r="I98" s="23" t="str">
        <f t="shared" si="40"/>
        <v>CF_FTS-B_Residential - 2</v>
      </c>
      <c r="J98" s="61" t="str">
        <f t="shared" si="49"/>
        <v>CFG-CFG - Firm Transportation Service - B Residential-RES-2</v>
      </c>
      <c r="K98" s="62" t="s">
        <v>257</v>
      </c>
      <c r="L98" s="146">
        <v>0.56429518338488727</v>
      </c>
      <c r="M98" s="146">
        <v>0.66050215210681396</v>
      </c>
      <c r="N98" s="90" t="str">
        <f>VLOOKUP(E98,'Rate Design (Consol)'!D:F,3,FALSE)</f>
        <v>&gt; 100 &lt; = 250</v>
      </c>
      <c r="O98" s="237">
        <f t="shared" si="42"/>
        <v>150</v>
      </c>
      <c r="P98" s="171">
        <f t="shared" si="50"/>
        <v>1243</v>
      </c>
      <c r="Q98" s="148">
        <f>ROUND(R98/12,0)*12</f>
        <v>14916</v>
      </c>
      <c r="R98" s="148">
        <v>14913.951411674412</v>
      </c>
      <c r="S98" s="151">
        <v>15.5</v>
      </c>
      <c r="T98" s="25"/>
      <c r="U98" s="148">
        <v>186897.87454979224</v>
      </c>
      <c r="V98" s="238">
        <v>0.49286000000000002</v>
      </c>
      <c r="W98" s="25"/>
      <c r="X98" s="131">
        <f>VLOOKUP(CONCATENATE(C98,B98),'G2-7 Summary'!S:W,2,FALSE)</f>
        <v>0.21507999999999991</v>
      </c>
      <c r="Y98" s="243">
        <f>VLOOKUP(CONCATENATE(C98,B98),'G2-7 Summary'!S:W,3,FALSE)</f>
        <v>0.16429000000000002</v>
      </c>
      <c r="Z98" s="131">
        <f>VLOOKUP(CONCATENATE(C98,B98),'G2-7 Summary'!S:W,4,FALSE)</f>
        <v>0</v>
      </c>
      <c r="AA98" s="131">
        <f>VLOOKUP(CONCATENATE(C98,B98),'G2-7 Summary'!S:W,5,FALSE)</f>
        <v>0.17909999999999998</v>
      </c>
      <c r="AB98" s="25"/>
      <c r="AC98" s="149">
        <f t="shared" si="43"/>
        <v>231198</v>
      </c>
      <c r="AD98" s="26">
        <f t="shared" si="44"/>
        <v>92114.48645061061</v>
      </c>
      <c r="AE98" s="26">
        <f t="shared" si="51"/>
        <v>40197.994858169295</v>
      </c>
      <c r="AF98" s="26"/>
      <c r="AG98" s="26">
        <f t="shared" si="52"/>
        <v>30705.451809785369</v>
      </c>
      <c r="AH98" s="26">
        <f t="shared" si="53"/>
        <v>0</v>
      </c>
      <c r="AI98" s="26">
        <f t="shared" si="54"/>
        <v>33473.409331867784</v>
      </c>
      <c r="AJ98" s="29">
        <f t="shared" si="45"/>
        <v>427689.34245043306</v>
      </c>
      <c r="AK98" s="27">
        <f t="shared" si="55"/>
        <v>-64178.861141653149</v>
      </c>
      <c r="AL98" s="27">
        <f t="shared" si="56"/>
        <v>363510.48130877991</v>
      </c>
      <c r="AM98" s="244"/>
      <c r="AN98" s="27">
        <f>SUMIFS('Rate Design (Consol)'!K:K,'Rate Design (Consol)'!A:A,K98,'Rate Design (Consol)'!D:D,G98)</f>
        <v>19.5</v>
      </c>
      <c r="AO98" s="23">
        <f>SUMIFS('Rate Design (Consol)'!L:L,'Rate Design (Consol)'!A:A,K98,'Rate Design (Consol)'!D:D,G98)</f>
        <v>0.65271999999999997</v>
      </c>
      <c r="AP98" s="24">
        <f t="shared" si="46"/>
        <v>290862</v>
      </c>
      <c r="AQ98" s="24">
        <f t="shared" si="47"/>
        <v>121991.98067614039</v>
      </c>
      <c r="AR98" s="25">
        <f t="shared" si="48"/>
        <v>412853.9806761404</v>
      </c>
      <c r="AT98" s="53"/>
      <c r="AU98" s="53"/>
      <c r="AV98" s="271"/>
      <c r="AX98" s="53"/>
      <c r="AY98" s="53"/>
    </row>
    <row r="99" spans="1:51" x14ac:dyDescent="0.25">
      <c r="A99" s="23" t="s">
        <v>172</v>
      </c>
      <c r="B99" s="23" t="s">
        <v>190</v>
      </c>
      <c r="C99" s="23" t="s">
        <v>174</v>
      </c>
      <c r="D99" s="23" t="s">
        <v>123</v>
      </c>
      <c r="E99" s="90" t="str">
        <f>INDEX('Rate Design (Consol)'!$B$48:$B$66,MATCH('G2-8 Summary'!F99,'Rate Design (Consol)'!$C$48:$C$66,0))</f>
        <v>COM - NGV</v>
      </c>
      <c r="F99" s="23" t="s">
        <v>19</v>
      </c>
      <c r="G99" s="90" t="str">
        <f>INDEX('Rate Design (Consol)'!$D$48:$D$66,MATCH('G2-8 Summary'!H99,'Rate Design (Consol)'!$E$48:$E$66,0))</f>
        <v>COM - NGV</v>
      </c>
      <c r="H99" s="23" t="str">
        <f t="shared" si="41"/>
        <v>Commercial - NGV</v>
      </c>
      <c r="I99" s="23" t="str">
        <f t="shared" si="40"/>
        <v>CF_NVS_Commercial - NGV</v>
      </c>
      <c r="J99" s="61" t="str">
        <f t="shared" si="49"/>
        <v>CFG-CFG - Firm Transportation Service - NGV-COM - NGV</v>
      </c>
      <c r="K99" s="62" t="s">
        <v>257</v>
      </c>
      <c r="L99" s="146">
        <v>1</v>
      </c>
      <c r="M99" s="146">
        <v>1</v>
      </c>
      <c r="N99" s="90" t="str">
        <f>VLOOKUP(E99,'Rate Design (Consol)'!D:F,3,FALSE)</f>
        <v>n/a</v>
      </c>
      <c r="O99" s="237">
        <f t="shared" si="42"/>
        <v>100131</v>
      </c>
      <c r="P99" s="171">
        <f t="shared" si="50"/>
        <v>1</v>
      </c>
      <c r="Q99" s="148">
        <f>ROUND(R99/12,0)*12</f>
        <v>12</v>
      </c>
      <c r="R99" s="148">
        <v>12</v>
      </c>
      <c r="S99" s="151">
        <v>100</v>
      </c>
      <c r="T99" s="25"/>
      <c r="U99" s="148">
        <v>100131</v>
      </c>
      <c r="V99" s="238">
        <v>0.17111000000000001</v>
      </c>
      <c r="W99" s="25"/>
      <c r="X99" s="131">
        <f>VLOOKUP(CONCATENATE(C99,B99),'G2-7 Summary'!S:W,2,FALSE)</f>
        <v>5.3290000000000004E-2</v>
      </c>
      <c r="Y99" s="243">
        <f>VLOOKUP(CONCATENATE(C99,B99),'G2-7 Summary'!S:W,3,FALSE)</f>
        <v>1.4429999999999997E-2</v>
      </c>
      <c r="Z99" s="131">
        <f>VLOOKUP(CONCATENATE(C99,B99),'G2-7 Summary'!S:W,4,FALSE)</f>
        <v>0</v>
      </c>
      <c r="AA99" s="131">
        <f>VLOOKUP(CONCATENATE(C99,B99),'G2-7 Summary'!S:W,5,FALSE)</f>
        <v>0</v>
      </c>
      <c r="AB99" s="25"/>
      <c r="AC99" s="149">
        <f t="shared" si="43"/>
        <v>1200</v>
      </c>
      <c r="AD99" s="149">
        <f t="shared" si="44"/>
        <v>17133.415410000001</v>
      </c>
      <c r="AE99" s="149">
        <f t="shared" si="51"/>
        <v>5335.98099</v>
      </c>
      <c r="AF99" s="149"/>
      <c r="AG99" s="149">
        <f t="shared" si="52"/>
        <v>1444.8903299999997</v>
      </c>
      <c r="AH99" s="149">
        <f t="shared" si="53"/>
        <v>0</v>
      </c>
      <c r="AI99" s="149">
        <f t="shared" si="54"/>
        <v>0</v>
      </c>
      <c r="AJ99" s="119">
        <f t="shared" ref="AJ99:AJ131" si="60">SUM(AC99:AI99)</f>
        <v>25114.28673</v>
      </c>
      <c r="AK99" s="27">
        <f t="shared" si="55"/>
        <v>-1444.8903299999997</v>
      </c>
      <c r="AL99" s="27">
        <f t="shared" si="56"/>
        <v>23669.396400000001</v>
      </c>
      <c r="AM99" s="244"/>
      <c r="AN99" s="27">
        <f>SUMIFS('Rate Design (Consol)'!K:K,'Rate Design (Consol)'!A:A,K99,'Rate Design (Consol)'!D:D,G99)</f>
        <v>250</v>
      </c>
      <c r="AO99" s="23">
        <f>SUMIFS('Rate Design (Consol)'!L:L,'Rate Design (Consol)'!A:A,K99,'Rate Design (Consol)'!D:D,G99)</f>
        <v>0.49803999999999998</v>
      </c>
      <c r="AP99" s="24">
        <f t="shared" si="46"/>
        <v>3000</v>
      </c>
      <c r="AQ99" s="24">
        <f t="shared" si="47"/>
        <v>49869.243239999996</v>
      </c>
      <c r="AR99" s="25">
        <f t="shared" si="48"/>
        <v>52869.243239999996</v>
      </c>
      <c r="AS99" s="149"/>
      <c r="AT99" s="53"/>
      <c r="AU99" s="53"/>
      <c r="AV99" s="272"/>
      <c r="AX99" s="53"/>
      <c r="AY99" s="53"/>
    </row>
    <row r="100" spans="1:51" x14ac:dyDescent="0.25">
      <c r="A100" s="23" t="s">
        <v>164</v>
      </c>
      <c r="B100" s="23" t="s">
        <v>165</v>
      </c>
      <c r="C100" s="23" t="s">
        <v>166</v>
      </c>
      <c r="D100" s="23" t="s">
        <v>125</v>
      </c>
      <c r="E100" s="90" t="str">
        <f>INDEX('Rate Design (Consol)'!$B$48:$B$66,MATCH('G2-8 Summary'!F100,'Rate Design (Consol)'!$C$48:$C$66,0))</f>
        <v>COM-SG</v>
      </c>
      <c r="F100" s="23" t="s">
        <v>21</v>
      </c>
      <c r="G100" s="90" t="str">
        <f>INDEX('Rate Design (Consol)'!$D$48:$D$66,MATCH('G2-8 Summary'!H100,'Rate Design (Consol)'!$E$48:$E$66,0))</f>
        <v>COM-SG</v>
      </c>
      <c r="H100" s="23" t="str">
        <f t="shared" si="41"/>
        <v>Commercial Standby Generator</v>
      </c>
      <c r="I100" s="23" t="str">
        <f t="shared" si="40"/>
        <v>FN_CS-GS_Commercial Standby Generator</v>
      </c>
      <c r="J100" s="61" t="str">
        <f t="shared" si="49"/>
        <v>FPUC-FPUC - Commercial Standby Generator Service-COM-SG</v>
      </c>
      <c r="K100" s="62" t="s">
        <v>257</v>
      </c>
      <c r="L100" s="146">
        <v>1</v>
      </c>
      <c r="M100" s="146">
        <v>1</v>
      </c>
      <c r="N100" s="90" t="str">
        <f>VLOOKUP(E100,'Rate Design (Consol)'!D:F,3,FALSE)</f>
        <v>n/a</v>
      </c>
      <c r="O100" s="237">
        <f t="shared" si="42"/>
        <v>207</v>
      </c>
      <c r="P100" s="171">
        <f t="shared" si="50"/>
        <v>303</v>
      </c>
      <c r="Q100" s="148">
        <f>ROUND(R100/12,0)*12</f>
        <v>3636</v>
      </c>
      <c r="R100" s="148">
        <v>3639.9233351275325</v>
      </c>
      <c r="S100" s="151">
        <v>35.81</v>
      </c>
      <c r="T100" s="25"/>
      <c r="U100" s="148">
        <v>62693.344449740995</v>
      </c>
      <c r="V100" s="238">
        <v>0.39135999999999999</v>
      </c>
      <c r="W100" s="25"/>
      <c r="X100" s="131">
        <f>VLOOKUP(CONCATENATE(C100,B100),'G2-7 Summary'!S:W,2,FALSE)</f>
        <v>0.22966000000000003</v>
      </c>
      <c r="Y100" s="243">
        <f>VLOOKUP(CONCATENATE(C100,B100),'G2-7 Summary'!S:W,3,FALSE)</f>
        <v>5.4980000000000015E-2</v>
      </c>
      <c r="Z100" s="131">
        <f>VLOOKUP(CONCATENATE(C100,B100),'G2-7 Summary'!S:W,4,FALSE)</f>
        <v>1.0504000000000002</v>
      </c>
      <c r="AA100" s="131">
        <f>VLOOKUP(CONCATENATE(C100,B100),'G2-7 Summary'!S:W,5,FALSE)</f>
        <v>0</v>
      </c>
      <c r="AB100" s="25"/>
      <c r="AC100" s="149">
        <f t="shared" si="43"/>
        <v>130205.16</v>
      </c>
      <c r="AD100" s="149">
        <f t="shared" ref="AD100:AD132" si="61">U100*V100</f>
        <v>24535.667283850635</v>
      </c>
      <c r="AE100" s="149">
        <f t="shared" si="51"/>
        <v>14398.153486327519</v>
      </c>
      <c r="AF100" s="149"/>
      <c r="AG100" s="149">
        <f t="shared" si="52"/>
        <v>3446.8800778467607</v>
      </c>
      <c r="AH100" s="149">
        <f t="shared" si="53"/>
        <v>65853.089010007956</v>
      </c>
      <c r="AI100" s="149">
        <f t="shared" si="54"/>
        <v>0</v>
      </c>
      <c r="AJ100" s="119">
        <f t="shared" si="60"/>
        <v>238438.94985803287</v>
      </c>
      <c r="AK100" s="27">
        <f t="shared" si="55"/>
        <v>-69299.969087854712</v>
      </c>
      <c r="AL100" s="27">
        <f t="shared" si="56"/>
        <v>169138.98077017814</v>
      </c>
      <c r="AM100" s="244"/>
      <c r="AN100" s="27">
        <f>SUMIFS('Rate Design (Consol)'!K:K,'Rate Design (Consol)'!A:A,K100,'Rate Design (Consol)'!D:D,G100)</f>
        <v>65</v>
      </c>
      <c r="AO100" s="23">
        <f>SUMIFS('Rate Design (Consol)'!L:L,'Rate Design (Consol)'!A:A,K100,'Rate Design (Consol)'!D:D,G100)</f>
        <v>0.18104999999999999</v>
      </c>
      <c r="AP100" s="24">
        <f t="shared" si="46"/>
        <v>236340</v>
      </c>
      <c r="AQ100" s="24">
        <f t="shared" si="47"/>
        <v>11350.630012625606</v>
      </c>
      <c r="AR100" s="25">
        <f t="shared" si="48"/>
        <v>247690.6300126256</v>
      </c>
      <c r="AS100" s="149"/>
      <c r="AT100" s="53"/>
      <c r="AU100" s="53"/>
      <c r="AV100" s="272"/>
      <c r="AX100" s="53"/>
      <c r="AY100" s="53"/>
    </row>
    <row r="101" spans="1:51" x14ac:dyDescent="0.25">
      <c r="A101" s="23" t="s">
        <v>164</v>
      </c>
      <c r="B101" s="23" t="s">
        <v>167</v>
      </c>
      <c r="C101" s="23" t="s">
        <v>166</v>
      </c>
      <c r="D101" s="23" t="s">
        <v>124</v>
      </c>
      <c r="E101" s="90" t="str">
        <f>INDEX('Rate Design (Consol)'!$B$48:$B$66,MATCH('G2-8 Summary'!F101,'Rate Design (Consol)'!$C$48:$C$66,0))</f>
        <v>COM - OL</v>
      </c>
      <c r="F101" s="23" t="s">
        <v>20</v>
      </c>
      <c r="G101" s="90" t="str">
        <f>INDEX('Rate Design (Consol)'!$D$48:$D$66,MATCH('G2-8 Summary'!H101,'Rate Design (Consol)'!$E$48:$E$66,0))</f>
        <v>COM - OL</v>
      </c>
      <c r="H101" s="23" t="str">
        <f t="shared" si="41"/>
        <v>Commercial - Outdoor Lighting</v>
      </c>
      <c r="I101" s="23" t="str">
        <f t="shared" si="40"/>
        <v>FN_GLS_Commercial - Outdoor Lighting</v>
      </c>
      <c r="J101" s="61" t="str">
        <f t="shared" si="49"/>
        <v>FPUC-FPUC - Gas Lighting Service-COM - OL</v>
      </c>
      <c r="K101" s="62" t="s">
        <v>257</v>
      </c>
      <c r="L101" s="146">
        <v>1</v>
      </c>
      <c r="M101" s="146">
        <v>1</v>
      </c>
      <c r="N101" s="90" t="str">
        <f>VLOOKUP(E101,'Rate Design (Consol)'!D:F,3,FALSE)</f>
        <v>n/a</v>
      </c>
      <c r="O101" s="237">
        <f t="shared" si="42"/>
        <v>3439</v>
      </c>
      <c r="P101" s="171">
        <f t="shared" si="50"/>
        <v>29</v>
      </c>
      <c r="Q101" s="148">
        <f>ROUND(R101/12,0)*12</f>
        <v>348</v>
      </c>
      <c r="R101" s="148">
        <v>346</v>
      </c>
      <c r="S101" s="151">
        <v>0</v>
      </c>
      <c r="T101" s="25"/>
      <c r="U101" s="148">
        <v>99722.64</v>
      </c>
      <c r="V101" s="238">
        <v>0.24210000000000001</v>
      </c>
      <c r="W101" s="25"/>
      <c r="X101" s="131">
        <f>VLOOKUP(CONCATENATE(C101,B101),'G2-7 Summary'!S:W,2,FALSE)</f>
        <v>1.1405100000000004</v>
      </c>
      <c r="Y101" s="243">
        <f>VLOOKUP(CONCATENATE(C101,B101),'G2-7 Summary'!S:W,3,FALSE)</f>
        <v>0</v>
      </c>
      <c r="Z101" s="131">
        <f>VLOOKUP(CONCATENATE(C101,B101),'G2-7 Summary'!S:W,4,FALSE)</f>
        <v>1.0504000000000002</v>
      </c>
      <c r="AA101" s="131">
        <f>VLOOKUP(CONCATENATE(C101,B101),'G2-7 Summary'!S:W,5,FALSE)</f>
        <v>0</v>
      </c>
      <c r="AB101" s="25"/>
      <c r="AC101" s="149">
        <f t="shared" ref="AC101:AC132" si="62">S101*P101*12</f>
        <v>0</v>
      </c>
      <c r="AD101" s="149">
        <f t="shared" si="61"/>
        <v>24142.851144</v>
      </c>
      <c r="AE101" s="149">
        <f t="shared" si="51"/>
        <v>113734.66814640003</v>
      </c>
      <c r="AF101" s="149"/>
      <c r="AG101" s="149">
        <f t="shared" si="52"/>
        <v>0</v>
      </c>
      <c r="AH101" s="149">
        <f t="shared" si="53"/>
        <v>104748.66105600003</v>
      </c>
      <c r="AI101" s="149">
        <f t="shared" si="54"/>
        <v>0</v>
      </c>
      <c r="AJ101" s="119">
        <f t="shared" si="60"/>
        <v>242626.18034640007</v>
      </c>
      <c r="AK101" s="27">
        <f t="shared" si="55"/>
        <v>-104748.66105600003</v>
      </c>
      <c r="AL101" s="27">
        <f t="shared" si="56"/>
        <v>137877.51929040003</v>
      </c>
      <c r="AM101" s="244"/>
      <c r="AN101" s="27">
        <f>SUMIFS('Rate Design (Consol)'!K:K,'Rate Design (Consol)'!A:A,K101,'Rate Design (Consol)'!D:D,G101)</f>
        <v>0</v>
      </c>
      <c r="AO101" s="23">
        <f>SUMIFS('Rate Design (Consol)'!L:L,'Rate Design (Consol)'!A:A,K101,'Rate Design (Consol)'!D:D,G101)</f>
        <v>0.66344000000000003</v>
      </c>
      <c r="AP101" s="24">
        <f t="shared" si="46"/>
        <v>0</v>
      </c>
      <c r="AQ101" s="24">
        <f t="shared" si="47"/>
        <v>66159.988281600003</v>
      </c>
      <c r="AR101" s="25">
        <f t="shared" si="48"/>
        <v>66159.988281600003</v>
      </c>
      <c r="AS101" s="149"/>
      <c r="AT101" s="53"/>
      <c r="AU101" s="53"/>
      <c r="AV101" s="272"/>
      <c r="AX101" s="53"/>
      <c r="AY101" s="53"/>
    </row>
    <row r="102" spans="1:51" x14ac:dyDescent="0.25">
      <c r="A102" s="23" t="s">
        <v>164</v>
      </c>
      <c r="B102" s="23" t="s">
        <v>49</v>
      </c>
      <c r="C102" s="23" t="s">
        <v>166</v>
      </c>
      <c r="D102" s="23" t="s">
        <v>87</v>
      </c>
      <c r="E102" s="90" t="str">
        <f>INDEX('Rate Design (Consol)'!$B$48:$B$66,MATCH('G2-8 Summary'!F102,'Rate Design (Consol)'!$C$48:$C$66,0))</f>
        <v>GS-2</v>
      </c>
      <c r="F102" s="23" t="s">
        <v>12</v>
      </c>
      <c r="G102" s="90" t="str">
        <f>INDEX('Rate Design (Consol)'!$D$48:$D$66,MATCH('G2-8 Summary'!H102,'Rate Design (Consol)'!$E$48:$E$66,0))</f>
        <v>GS-2</v>
      </c>
      <c r="H102" s="23" t="str">
        <f t="shared" si="41"/>
        <v>General Service - 2</v>
      </c>
      <c r="I102" s="23" t="str">
        <f t="shared" si="40"/>
        <v>FN_GS-2_General Service - 2</v>
      </c>
      <c r="J102" s="61" t="str">
        <f t="shared" si="49"/>
        <v>FPUC-FPUC - General Service - 2-GS-2</v>
      </c>
      <c r="K102" s="62" t="s">
        <v>257</v>
      </c>
      <c r="L102" s="146">
        <v>0.47891842346471125</v>
      </c>
      <c r="M102" s="146">
        <v>0.42414377492151212</v>
      </c>
      <c r="N102" s="90" t="str">
        <f>VLOOKUP(E102,'Rate Design (Consol)'!D:F,3,FALSE)</f>
        <v>&gt; 1000 &lt; = 5,000</v>
      </c>
      <c r="O102" s="237">
        <f t="shared" si="42"/>
        <v>2583</v>
      </c>
      <c r="P102" s="171">
        <f t="shared" si="50"/>
        <v>1086</v>
      </c>
      <c r="Q102" s="148">
        <f>ROUND(R102/12,0)*12+12</f>
        <v>13032</v>
      </c>
      <c r="R102" s="148">
        <v>13025.914510583973</v>
      </c>
      <c r="S102" s="151">
        <v>33</v>
      </c>
      <c r="T102" s="25"/>
      <c r="U102" s="148">
        <v>2805584.4345125551</v>
      </c>
      <c r="V102" s="238">
        <v>0.39135999999999999</v>
      </c>
      <c r="W102" s="25"/>
      <c r="X102" s="131">
        <f>VLOOKUP(CONCATENATE(C102,B102),'G2-7 Summary'!S:W,2,FALSE)</f>
        <v>0.22965999999999995</v>
      </c>
      <c r="Y102" s="243">
        <f>VLOOKUP(CONCATENATE(C102,B102),'G2-7 Summary'!S:W,3,FALSE)</f>
        <v>4.0899999999999992E-2</v>
      </c>
      <c r="Z102" s="131">
        <f>VLOOKUP(CONCATENATE(C102,B102),'G2-7 Summary'!S:W,4,FALSE)</f>
        <v>1.0503999999999998</v>
      </c>
      <c r="AA102" s="131">
        <f>VLOOKUP(CONCATENATE(C102,B102),'G2-7 Summary'!S:W,5,FALSE)</f>
        <v>0</v>
      </c>
      <c r="AB102" s="25"/>
      <c r="AC102" s="149">
        <f t="shared" si="62"/>
        <v>430056</v>
      </c>
      <c r="AD102" s="149">
        <f t="shared" si="61"/>
        <v>1097993.5242908336</v>
      </c>
      <c r="AE102" s="149">
        <f t="shared" si="51"/>
        <v>644330.52123015327</v>
      </c>
      <c r="AF102" s="149"/>
      <c r="AG102" s="149">
        <f t="shared" si="52"/>
        <v>114748.40337156349</v>
      </c>
      <c r="AH102" s="149">
        <f t="shared" si="53"/>
        <v>2946985.8900119872</v>
      </c>
      <c r="AI102" s="149">
        <f t="shared" si="54"/>
        <v>0</v>
      </c>
      <c r="AJ102" s="119">
        <f t="shared" si="60"/>
        <v>5234114.3389045373</v>
      </c>
      <c r="AK102" s="27">
        <f t="shared" si="55"/>
        <v>-3061734.2933835508</v>
      </c>
      <c r="AL102" s="27">
        <f t="shared" si="56"/>
        <v>2172380.0455209864</v>
      </c>
      <c r="AM102" s="244"/>
      <c r="AN102" s="27">
        <f>SUMIFS('Rate Design (Consol)'!K:K,'Rate Design (Consol)'!A:A,K102,'Rate Design (Consol)'!D:D,G102)</f>
        <v>70</v>
      </c>
      <c r="AO102" s="23">
        <f>SUMIFS('Rate Design (Consol)'!L:L,'Rate Design (Consol)'!A:A,K102,'Rate Design (Consol)'!D:D,G102)</f>
        <v>0.69901999999999997</v>
      </c>
      <c r="AP102" s="24">
        <f t="shared" si="46"/>
        <v>912240</v>
      </c>
      <c r="AQ102" s="24">
        <f t="shared" si="47"/>
        <v>1961159.6314129662</v>
      </c>
      <c r="AR102" s="25">
        <f t="shared" si="48"/>
        <v>2873399.6314129662</v>
      </c>
      <c r="AS102" s="149"/>
      <c r="AT102" s="53"/>
      <c r="AU102" s="53"/>
      <c r="AV102" s="272"/>
      <c r="AX102" s="53"/>
      <c r="AY102" s="53"/>
    </row>
    <row r="103" spans="1:51" x14ac:dyDescent="0.25">
      <c r="A103" s="23" t="s">
        <v>164</v>
      </c>
      <c r="B103" s="23" t="s">
        <v>49</v>
      </c>
      <c r="C103" s="23" t="s">
        <v>166</v>
      </c>
      <c r="D103" s="23" t="s">
        <v>87</v>
      </c>
      <c r="E103" s="90" t="str">
        <f>INDEX('Rate Design (Consol)'!$B$48:$B$66,MATCH('G2-8 Summary'!F103,'Rate Design (Consol)'!$C$48:$C$66,0))</f>
        <v>GS-3</v>
      </c>
      <c r="F103" s="23" t="s">
        <v>13</v>
      </c>
      <c r="G103" s="90" t="str">
        <f>INDEX('Rate Design (Consol)'!$D$48:$D$66,MATCH('G2-8 Summary'!H103,'Rate Design (Consol)'!$E$48:$E$66,0))</f>
        <v>GS-3</v>
      </c>
      <c r="H103" s="23" t="str">
        <f t="shared" si="41"/>
        <v>General Service - 3</v>
      </c>
      <c r="I103" s="23" t="str">
        <f t="shared" si="40"/>
        <v>FN_GS-2_General Service - 3</v>
      </c>
      <c r="J103" s="61" t="str">
        <f t="shared" si="49"/>
        <v>FPUC-FPUC - General Service - 2-GS-3</v>
      </c>
      <c r="K103" s="62" t="s">
        <v>257</v>
      </c>
      <c r="L103" s="146">
        <v>0.13657195233730524</v>
      </c>
      <c r="M103" s="146">
        <v>0.31426387806551309</v>
      </c>
      <c r="N103" s="90" t="str">
        <f>VLOOKUP(E103,'Rate Design (Consol)'!D:F,3,FALSE)</f>
        <v>&gt; 5,000 &lt; = 10,000</v>
      </c>
      <c r="O103" s="237">
        <f t="shared" si="42"/>
        <v>6706</v>
      </c>
      <c r="P103" s="171">
        <f t="shared" si="50"/>
        <v>310</v>
      </c>
      <c r="Q103" s="148">
        <f>ROUND(R103/12,0)*12</f>
        <v>3720</v>
      </c>
      <c r="R103" s="148">
        <v>3714.5670087598319</v>
      </c>
      <c r="S103" s="151">
        <v>33</v>
      </c>
      <c r="T103" s="25"/>
      <c r="U103" s="148">
        <v>2078761.7236473945</v>
      </c>
      <c r="V103" s="238">
        <v>0.39135999999999999</v>
      </c>
      <c r="W103" s="25"/>
      <c r="X103" s="131">
        <f>VLOOKUP(CONCATENATE(C103,B103),'G2-7 Summary'!S:W,2,FALSE)</f>
        <v>0.22965999999999995</v>
      </c>
      <c r="Y103" s="243">
        <f>VLOOKUP(CONCATENATE(C103,B103),'G2-7 Summary'!S:W,3,FALSE)</f>
        <v>4.0899999999999992E-2</v>
      </c>
      <c r="Z103" s="131">
        <f>VLOOKUP(CONCATENATE(C103,B103),'G2-7 Summary'!S:W,4,FALSE)</f>
        <v>1.0503999999999998</v>
      </c>
      <c r="AA103" s="131">
        <f>VLOOKUP(CONCATENATE(C103,B103),'G2-7 Summary'!S:W,5,FALSE)</f>
        <v>0</v>
      </c>
      <c r="AB103" s="25"/>
      <c r="AC103" s="149">
        <f t="shared" si="62"/>
        <v>122760</v>
      </c>
      <c r="AD103" s="149">
        <f t="shared" si="61"/>
        <v>813544.18816664431</v>
      </c>
      <c r="AE103" s="149">
        <f t="shared" si="51"/>
        <v>477408.41745286051</v>
      </c>
      <c r="AF103" s="149"/>
      <c r="AG103" s="149">
        <f t="shared" si="52"/>
        <v>85021.354497178414</v>
      </c>
      <c r="AH103" s="149">
        <f t="shared" si="53"/>
        <v>2183531.3145192228</v>
      </c>
      <c r="AI103" s="149">
        <f t="shared" si="54"/>
        <v>0</v>
      </c>
      <c r="AJ103" s="119">
        <f t="shared" si="60"/>
        <v>3682265.2746359063</v>
      </c>
      <c r="AK103" s="27">
        <f t="shared" si="55"/>
        <v>-2268552.6690164013</v>
      </c>
      <c r="AL103" s="27">
        <f t="shared" si="56"/>
        <v>1413712.605619505</v>
      </c>
      <c r="AM103" s="244"/>
      <c r="AN103" s="27">
        <f>SUMIFS('Rate Design (Consol)'!K:K,'Rate Design (Consol)'!A:A,K103,'Rate Design (Consol)'!D:D,G103)</f>
        <v>150</v>
      </c>
      <c r="AO103" s="23">
        <f>SUMIFS('Rate Design (Consol)'!L:L,'Rate Design (Consol)'!A:A,K103,'Rate Design (Consol)'!D:D,G103)</f>
        <v>0.62475000000000003</v>
      </c>
      <c r="AP103" s="24">
        <f t="shared" si="46"/>
        <v>558000</v>
      </c>
      <c r="AQ103" s="24">
        <f t="shared" si="47"/>
        <v>1298706.3868487098</v>
      </c>
      <c r="AR103" s="25">
        <f t="shared" si="48"/>
        <v>1856706.3868487098</v>
      </c>
      <c r="AS103" s="149"/>
      <c r="AT103" s="53"/>
      <c r="AU103" s="53"/>
      <c r="AV103" s="272"/>
      <c r="AX103" s="53"/>
      <c r="AY103" s="53"/>
    </row>
    <row r="104" spans="1:51" x14ac:dyDescent="0.25">
      <c r="A104" s="23" t="s">
        <v>164</v>
      </c>
      <c r="B104" s="23" t="s">
        <v>49</v>
      </c>
      <c r="C104" s="23" t="s">
        <v>166</v>
      </c>
      <c r="D104" s="23" t="s">
        <v>87</v>
      </c>
      <c r="E104" s="90" t="str">
        <f>INDEX('Rate Design (Consol)'!$B$48:$B$66,MATCH('G2-8 Summary'!F104,'Rate Design (Consol)'!$C$48:$C$66,0))</f>
        <v>GS-4</v>
      </c>
      <c r="F104" s="23" t="s">
        <v>14</v>
      </c>
      <c r="G104" s="90" t="str">
        <f>INDEX('Rate Design (Consol)'!$D$48:$D$66,MATCH('G2-8 Summary'!H104,'Rate Design (Consol)'!$E$48:$E$66,0))</f>
        <v>GS-4</v>
      </c>
      <c r="H104" s="23" t="str">
        <f t="shared" si="41"/>
        <v>General Service - 4</v>
      </c>
      <c r="I104" s="23" t="str">
        <f t="shared" si="40"/>
        <v>FN_GS-2_General Service - 4</v>
      </c>
      <c r="J104" s="61" t="str">
        <f t="shared" si="49"/>
        <v>FPUC-FPUC - General Service - 2-GS-4</v>
      </c>
      <c r="K104" s="62" t="s">
        <v>257</v>
      </c>
      <c r="L104" s="146">
        <v>3.5288725939505043E-2</v>
      </c>
      <c r="M104" s="146">
        <v>0.18095614955465905</v>
      </c>
      <c r="N104" s="90" t="str">
        <f>VLOOKUP(E104,'Rate Design (Consol)'!D:F,3,FALSE)</f>
        <v>&gt; 10,000 &lt; = 50,000</v>
      </c>
      <c r="O104" s="237">
        <f t="shared" si="42"/>
        <v>14962</v>
      </c>
      <c r="P104" s="171">
        <f t="shared" si="50"/>
        <v>80</v>
      </c>
      <c r="Q104" s="148">
        <f>ROUND(R104/12,0)*12</f>
        <v>960</v>
      </c>
      <c r="R104" s="148">
        <v>959.80422709566119</v>
      </c>
      <c r="S104" s="151">
        <v>33</v>
      </c>
      <c r="T104" s="25"/>
      <c r="U104" s="148">
        <v>1196970.9012323124</v>
      </c>
      <c r="V104" s="238">
        <v>0.39135999999999999</v>
      </c>
      <c r="W104" s="25"/>
      <c r="X104" s="131">
        <f>VLOOKUP(CONCATENATE(C104,B104),'G2-7 Summary'!S:W,2,FALSE)</f>
        <v>0.22965999999999995</v>
      </c>
      <c r="Y104" s="243">
        <f>VLOOKUP(CONCATENATE(C104,B104),'G2-7 Summary'!S:W,3,FALSE)</f>
        <v>4.0899999999999992E-2</v>
      </c>
      <c r="Z104" s="131">
        <f>VLOOKUP(CONCATENATE(C104,B104),'G2-7 Summary'!S:W,4,FALSE)</f>
        <v>1.0503999999999998</v>
      </c>
      <c r="AA104" s="131">
        <f>VLOOKUP(CONCATENATE(C104,B104),'G2-7 Summary'!S:W,5,FALSE)</f>
        <v>0</v>
      </c>
      <c r="AB104" s="25"/>
      <c r="AC104" s="149">
        <f t="shared" si="62"/>
        <v>31680</v>
      </c>
      <c r="AD104" s="149">
        <f t="shared" si="61"/>
        <v>468446.53190627776</v>
      </c>
      <c r="AE104" s="149">
        <f t="shared" si="51"/>
        <v>274896.33717701281</v>
      </c>
      <c r="AF104" s="149"/>
      <c r="AG104" s="149">
        <f t="shared" si="52"/>
        <v>48956.109860401571</v>
      </c>
      <c r="AH104" s="149">
        <f t="shared" si="53"/>
        <v>1257298.2346544208</v>
      </c>
      <c r="AI104" s="149">
        <f t="shared" si="54"/>
        <v>0</v>
      </c>
      <c r="AJ104" s="119">
        <f t="shared" si="60"/>
        <v>2081277.213598113</v>
      </c>
      <c r="AK104" s="27">
        <f t="shared" si="55"/>
        <v>-1306254.3445148224</v>
      </c>
      <c r="AL104" s="27">
        <f t="shared" si="56"/>
        <v>775022.86908329069</v>
      </c>
      <c r="AM104" s="244"/>
      <c r="AN104" s="27">
        <f>SUMIFS('Rate Design (Consol)'!K:K,'Rate Design (Consol)'!A:A,K104,'Rate Design (Consol)'!D:D,G104)</f>
        <v>275</v>
      </c>
      <c r="AO104" s="23">
        <f>SUMIFS('Rate Design (Consol)'!L:L,'Rate Design (Consol)'!A:A,K104,'Rate Design (Consol)'!D:D,G104)</f>
        <v>0.59182999999999997</v>
      </c>
      <c r="AP104" s="24">
        <f t="shared" si="46"/>
        <v>264000</v>
      </c>
      <c r="AQ104" s="24">
        <f t="shared" si="47"/>
        <v>708403.2884763194</v>
      </c>
      <c r="AR104" s="25">
        <f t="shared" si="48"/>
        <v>972403.2884763194</v>
      </c>
      <c r="AS104" s="149"/>
      <c r="AT104" s="53"/>
      <c r="AU104" s="53"/>
      <c r="AV104" s="272"/>
      <c r="AX104" s="53"/>
      <c r="AY104" s="53"/>
    </row>
    <row r="105" spans="1:51" x14ac:dyDescent="0.25">
      <c r="A105" s="23" t="s">
        <v>164</v>
      </c>
      <c r="B105" s="23" t="s">
        <v>49</v>
      </c>
      <c r="C105" s="23" t="s">
        <v>166</v>
      </c>
      <c r="D105" s="23" t="s">
        <v>87</v>
      </c>
      <c r="E105" s="90" t="str">
        <f>INDEX('Rate Design (Consol)'!$B$48:$B$66,MATCH('G2-8 Summary'!F105,'Rate Design (Consol)'!$C$48:$C$66,0))</f>
        <v>GS-5</v>
      </c>
      <c r="F105" s="23" t="s">
        <v>15</v>
      </c>
      <c r="G105" s="90" t="str">
        <f>INDEX('Rate Design (Consol)'!$D$48:$D$66,MATCH('G2-8 Summary'!H105,'Rate Design (Consol)'!$E$48:$E$66,0))</f>
        <v>GS-5</v>
      </c>
      <c r="H105" s="23" t="str">
        <f t="shared" si="41"/>
        <v>General Service - 5</v>
      </c>
      <c r="I105" s="23" t="str">
        <f t="shared" si="40"/>
        <v>FN_GS-2_General Service - 5</v>
      </c>
      <c r="J105" s="61" t="str">
        <f t="shared" si="49"/>
        <v>FPUC-FPUC - General Service - 2-GS-5</v>
      </c>
      <c r="K105" s="62" t="s">
        <v>257</v>
      </c>
      <c r="L105" s="146">
        <v>4.5829514207149406E-4</v>
      </c>
      <c r="M105" s="146">
        <v>3.2572888817012764E-2</v>
      </c>
      <c r="N105" s="90" t="str">
        <f>VLOOKUP(E105,'Rate Design (Consol)'!D:F,3,FALSE)</f>
        <v>&gt; 50,000 &lt; = 250,000</v>
      </c>
      <c r="O105" s="237">
        <f t="shared" si="42"/>
        <v>215460</v>
      </c>
      <c r="P105" s="171">
        <f t="shared" si="50"/>
        <v>1</v>
      </c>
      <c r="Q105" s="148">
        <f>ROUND(R105/12,0)*12</f>
        <v>12</v>
      </c>
      <c r="R105" s="148">
        <v>12.464989962281313</v>
      </c>
      <c r="S105" s="151">
        <v>33</v>
      </c>
      <c r="T105" s="25"/>
      <c r="U105" s="148">
        <v>215459.93423817214</v>
      </c>
      <c r="V105" s="238">
        <v>0.39135999999999999</v>
      </c>
      <c r="W105" s="25"/>
      <c r="X105" s="131">
        <f>VLOOKUP(CONCATENATE(C105,B105),'G2-7 Summary'!S:W,2,FALSE)</f>
        <v>0.22965999999999995</v>
      </c>
      <c r="Y105" s="243">
        <f>VLOOKUP(CONCATENATE(C105,B105),'G2-7 Summary'!S:W,3,FALSE)</f>
        <v>4.0899999999999992E-2</v>
      </c>
      <c r="Z105" s="131">
        <f>VLOOKUP(CONCATENATE(C105,B105),'G2-7 Summary'!S:W,4,FALSE)</f>
        <v>1.0503999999999998</v>
      </c>
      <c r="AA105" s="131">
        <f>VLOOKUP(CONCATENATE(C105,B105),'G2-7 Summary'!S:W,5,FALSE)</f>
        <v>0</v>
      </c>
      <c r="AB105" s="25"/>
      <c r="AC105" s="149">
        <f t="shared" si="62"/>
        <v>396</v>
      </c>
      <c r="AD105" s="149">
        <f t="shared" si="61"/>
        <v>84322.39986345105</v>
      </c>
      <c r="AE105" s="149">
        <f t="shared" si="51"/>
        <v>49482.528497138599</v>
      </c>
      <c r="AF105" s="149"/>
      <c r="AG105" s="149">
        <f t="shared" si="52"/>
        <v>8812.3113103412379</v>
      </c>
      <c r="AH105" s="149">
        <f t="shared" si="53"/>
        <v>226319.11492377595</v>
      </c>
      <c r="AI105" s="149">
        <f t="shared" si="54"/>
        <v>0</v>
      </c>
      <c r="AJ105" s="119">
        <f t="shared" si="60"/>
        <v>369332.35459470685</v>
      </c>
      <c r="AK105" s="27">
        <f t="shared" si="55"/>
        <v>-235131.42623411719</v>
      </c>
      <c r="AL105" s="27">
        <f t="shared" si="56"/>
        <v>134200.92836058966</v>
      </c>
      <c r="AM105" s="244"/>
      <c r="AN105" s="27">
        <f>SUMIFS('Rate Design (Consol)'!K:K,'Rate Design (Consol)'!A:A,K105,'Rate Design (Consol)'!D:D,G105)</f>
        <v>750</v>
      </c>
      <c r="AO105" s="23">
        <f>SUMIFS('Rate Design (Consol)'!L:L,'Rate Design (Consol)'!A:A,K105,'Rate Design (Consol)'!D:D,G105)</f>
        <v>0.52</v>
      </c>
      <c r="AP105" s="24">
        <f t="shared" si="46"/>
        <v>9000</v>
      </c>
      <c r="AQ105" s="24">
        <f t="shared" si="47"/>
        <v>112039.16580384951</v>
      </c>
      <c r="AR105" s="25">
        <f t="shared" si="48"/>
        <v>121039.16580384951</v>
      </c>
      <c r="AS105" s="149"/>
      <c r="AT105" s="53"/>
      <c r="AU105" s="53"/>
      <c r="AV105" s="272"/>
      <c r="AX105" s="53"/>
      <c r="AY105" s="53"/>
    </row>
    <row r="106" spans="1:51" x14ac:dyDescent="0.25">
      <c r="A106" s="23" t="s">
        <v>164</v>
      </c>
      <c r="B106" s="23" t="s">
        <v>49</v>
      </c>
      <c r="C106" s="23" t="s">
        <v>166</v>
      </c>
      <c r="D106" s="23" t="s">
        <v>87</v>
      </c>
      <c r="E106" s="90" t="str">
        <f>INDEX('Rate Design (Consol)'!$B$48:$B$66,MATCH('G2-8 Summary'!F106,'Rate Design (Consol)'!$C$48:$C$66,0))</f>
        <v>GS-1</v>
      </c>
      <c r="F106" s="23" t="s">
        <v>11</v>
      </c>
      <c r="G106" s="90" t="str">
        <f>INDEX('Rate Design (Consol)'!$D$48:$D$66,MATCH('G2-8 Summary'!H106,'Rate Design (Consol)'!$E$48:$E$66,0))</f>
        <v>GS-1</v>
      </c>
      <c r="H106" s="23" t="str">
        <f t="shared" si="41"/>
        <v>General Service - 1</v>
      </c>
      <c r="I106" s="23" t="str">
        <f t="shared" si="40"/>
        <v>FN_GS-2_General Service - 1</v>
      </c>
      <c r="J106" s="61" t="str">
        <f t="shared" si="49"/>
        <v>FPUC-FPUC - General Service - 2-GS-1</v>
      </c>
      <c r="K106" s="62" t="s">
        <v>257</v>
      </c>
      <c r="L106" s="146">
        <v>0.34876260311640694</v>
      </c>
      <c r="M106" s="146">
        <v>4.8063308641303017E-2</v>
      </c>
      <c r="N106" s="90" t="str">
        <f>VLOOKUP(E106,'Rate Design (Consol)'!D:F,3,FALSE)</f>
        <v>&lt; = 1000</v>
      </c>
      <c r="O106" s="237">
        <f t="shared" si="42"/>
        <v>402</v>
      </c>
      <c r="P106" s="171">
        <f t="shared" si="50"/>
        <v>790</v>
      </c>
      <c r="Q106" s="148">
        <f>ROUND(R106/12,0)*12</f>
        <v>9480</v>
      </c>
      <c r="R106" s="148">
        <v>9485.857361296079</v>
      </c>
      <c r="S106" s="151">
        <v>33</v>
      </c>
      <c r="T106" s="25"/>
      <c r="U106" s="148">
        <v>317924.43640170305</v>
      </c>
      <c r="V106" s="238">
        <v>0.39135999999999999</v>
      </c>
      <c r="W106" s="25"/>
      <c r="X106" s="131">
        <f>VLOOKUP(CONCATENATE(C106,B106),'G2-7 Summary'!S:W,2,FALSE)</f>
        <v>0.22965999999999995</v>
      </c>
      <c r="Y106" s="243">
        <f>VLOOKUP(CONCATENATE(C106,B106),'G2-7 Summary'!S:W,3,FALSE)</f>
        <v>4.0899999999999992E-2</v>
      </c>
      <c r="Z106" s="131">
        <f>VLOOKUP(CONCATENATE(C106,B106),'G2-7 Summary'!S:W,4,FALSE)</f>
        <v>1.0503999999999998</v>
      </c>
      <c r="AA106" s="131">
        <f>VLOOKUP(CONCATENATE(C106,B106),'G2-7 Summary'!S:W,5,FALSE)</f>
        <v>0</v>
      </c>
      <c r="AB106" s="25"/>
      <c r="AC106" s="149">
        <f t="shared" si="62"/>
        <v>312840</v>
      </c>
      <c r="AD106" s="149">
        <f t="shared" si="61"/>
        <v>124422.9074301705</v>
      </c>
      <c r="AE106" s="149">
        <f t="shared" si="51"/>
        <v>73014.52606401511</v>
      </c>
      <c r="AF106" s="149"/>
      <c r="AG106" s="149">
        <f t="shared" si="52"/>
        <v>13003.109448829651</v>
      </c>
      <c r="AH106" s="149">
        <f t="shared" si="53"/>
        <v>333947.82799634879</v>
      </c>
      <c r="AI106" s="149">
        <f t="shared" si="54"/>
        <v>0</v>
      </c>
      <c r="AJ106" s="119">
        <f t="shared" si="60"/>
        <v>857228.37093936407</v>
      </c>
      <c r="AK106" s="27">
        <f t="shared" si="55"/>
        <v>-346950.93744517845</v>
      </c>
      <c r="AL106" s="27">
        <f t="shared" si="56"/>
        <v>510277.43349418562</v>
      </c>
      <c r="AM106" s="244"/>
      <c r="AN106" s="27">
        <f>SUMIFS('Rate Design (Consol)'!K:K,'Rate Design (Consol)'!A:A,K106,'Rate Design (Consol)'!D:D,G106)</f>
        <v>40</v>
      </c>
      <c r="AO106" s="23">
        <f>SUMIFS('Rate Design (Consol)'!L:L,'Rate Design (Consol)'!A:A,K106,'Rate Design (Consol)'!D:D,G106)</f>
        <v>0.70123999999999997</v>
      </c>
      <c r="AP106" s="24">
        <f t="shared" si="46"/>
        <v>379200</v>
      </c>
      <c r="AQ106" s="24">
        <f t="shared" si="47"/>
        <v>222941.33178233024</v>
      </c>
      <c r="AR106" s="25">
        <f t="shared" si="48"/>
        <v>602141.33178233029</v>
      </c>
      <c r="AS106" s="149"/>
      <c r="AT106" s="53"/>
      <c r="AU106" s="53"/>
      <c r="AV106" s="272"/>
      <c r="AX106" s="53"/>
      <c r="AY106" s="53"/>
    </row>
    <row r="107" spans="1:51" x14ac:dyDescent="0.25">
      <c r="A107" s="23" t="s">
        <v>164</v>
      </c>
      <c r="B107" s="23" t="s">
        <v>47</v>
      </c>
      <c r="C107" s="23" t="s">
        <v>166</v>
      </c>
      <c r="D107" s="23" t="s">
        <v>88</v>
      </c>
      <c r="E107" s="90" t="str">
        <f>INDEX('Rate Design (Consol)'!$B$48:$B$66,MATCH('G2-8 Summary'!F107,'Rate Design (Consol)'!$C$48:$C$66,0))</f>
        <v>GS-2</v>
      </c>
      <c r="F107" s="23" t="s">
        <v>12</v>
      </c>
      <c r="G107" s="90" t="str">
        <f>INDEX('Rate Design (Consol)'!$D$48:$D$66,MATCH('G2-8 Summary'!H107,'Rate Design (Consol)'!$E$48:$E$66,0))</f>
        <v>GS-2</v>
      </c>
      <c r="H107" s="23" t="str">
        <f t="shared" si="41"/>
        <v>General Service - 2</v>
      </c>
      <c r="I107" s="23" t="str">
        <f t="shared" ref="I107:I162" si="63">CONCATENATE(C107,"_",B107,"_",H107)</f>
        <v>FN_GS-1_General Service - 2</v>
      </c>
      <c r="J107" s="61" t="str">
        <f t="shared" si="49"/>
        <v>FPUC-FPUC - General Service-1-GS-2</v>
      </c>
      <c r="K107" s="62" t="s">
        <v>257</v>
      </c>
      <c r="L107" s="146">
        <v>0.15346534653465346</v>
      </c>
      <c r="M107" s="146">
        <v>0.3005223238703984</v>
      </c>
      <c r="N107" s="90" t="str">
        <f>VLOOKUP(E107,'Rate Design (Consol)'!D:F,3,FALSE)</f>
        <v>&gt; 1000 &lt; = 5,000</v>
      </c>
      <c r="O107" s="237">
        <f t="shared" si="42"/>
        <v>2353</v>
      </c>
      <c r="P107" s="171">
        <f t="shared" si="50"/>
        <v>127</v>
      </c>
      <c r="Q107" s="148">
        <f>ROUND(R107/12,0)*12+12</f>
        <v>1524</v>
      </c>
      <c r="R107" s="148">
        <v>1511.7640796317155</v>
      </c>
      <c r="S107" s="151">
        <v>20</v>
      </c>
      <c r="T107" s="25"/>
      <c r="U107" s="148">
        <v>298862.74213195464</v>
      </c>
      <c r="V107" s="238">
        <v>0.39135999999999999</v>
      </c>
      <c r="W107" s="25"/>
      <c r="X107" s="131">
        <f>VLOOKUP(CONCATENATE(C107,B107),'G2-7 Summary'!S:W,2,FALSE)</f>
        <v>0.22966</v>
      </c>
      <c r="Y107" s="243">
        <f>VLOOKUP(CONCATENATE(C107,B107),'G2-7 Summary'!S:W,3,FALSE)</f>
        <v>5.4979999999999994E-2</v>
      </c>
      <c r="Z107" s="131">
        <f>VLOOKUP(CONCATENATE(C107,B107),'G2-7 Summary'!S:W,4,FALSE)</f>
        <v>1.0504</v>
      </c>
      <c r="AA107" s="131">
        <f>VLOOKUP(CONCATENATE(C107,B107),'G2-7 Summary'!S:W,5,FALSE)</f>
        <v>0</v>
      </c>
      <c r="AB107" s="25"/>
      <c r="AC107" s="149">
        <f t="shared" si="62"/>
        <v>30480</v>
      </c>
      <c r="AD107" s="149">
        <f t="shared" si="61"/>
        <v>116962.92276076176</v>
      </c>
      <c r="AE107" s="149">
        <f t="shared" si="51"/>
        <v>68636.817358024709</v>
      </c>
      <c r="AF107" s="149"/>
      <c r="AG107" s="149">
        <f t="shared" si="52"/>
        <v>16431.473562414863</v>
      </c>
      <c r="AH107" s="149">
        <f t="shared" si="53"/>
        <v>313925.42433540517</v>
      </c>
      <c r="AI107" s="149">
        <f t="shared" si="54"/>
        <v>0</v>
      </c>
      <c r="AJ107" s="119">
        <f t="shared" si="60"/>
        <v>546436.63801660645</v>
      </c>
      <c r="AK107" s="27">
        <f t="shared" si="55"/>
        <v>-330356.89789782005</v>
      </c>
      <c r="AL107" s="27">
        <f t="shared" si="56"/>
        <v>216079.7401187864</v>
      </c>
      <c r="AM107" s="244"/>
      <c r="AN107" s="27">
        <f>SUMIFS('Rate Design (Consol)'!K:K,'Rate Design (Consol)'!A:A,K107,'Rate Design (Consol)'!D:D,G107)</f>
        <v>70</v>
      </c>
      <c r="AO107" s="23">
        <f>SUMIFS('Rate Design (Consol)'!L:L,'Rate Design (Consol)'!A:A,K107,'Rate Design (Consol)'!D:D,G107)</f>
        <v>0.69901999999999997</v>
      </c>
      <c r="AP107" s="24">
        <f t="shared" si="46"/>
        <v>106680</v>
      </c>
      <c r="AQ107" s="24">
        <f t="shared" si="47"/>
        <v>208911.03400507892</v>
      </c>
      <c r="AR107" s="25">
        <f t="shared" si="48"/>
        <v>315591.03400507895</v>
      </c>
      <c r="AS107" s="149"/>
      <c r="AT107" s="53"/>
      <c r="AU107" s="53"/>
      <c r="AV107" s="272"/>
      <c r="AX107" s="53"/>
      <c r="AY107" s="53"/>
    </row>
    <row r="108" spans="1:51" x14ac:dyDescent="0.25">
      <c r="A108" s="23" t="s">
        <v>164</v>
      </c>
      <c r="B108" s="23" t="s">
        <v>47</v>
      </c>
      <c r="C108" s="23" t="s">
        <v>166</v>
      </c>
      <c r="D108" s="23" t="s">
        <v>88</v>
      </c>
      <c r="E108" s="90" t="str">
        <f>INDEX('Rate Design (Consol)'!$B$48:$B$66,MATCH('G2-8 Summary'!F108,'Rate Design (Consol)'!$C$48:$C$66,0))</f>
        <v>GS-3</v>
      </c>
      <c r="F108" s="23" t="s">
        <v>13</v>
      </c>
      <c r="G108" s="90" t="str">
        <f>INDEX('Rate Design (Consol)'!$D$48:$D$66,MATCH('G2-8 Summary'!H108,'Rate Design (Consol)'!$E$48:$E$66,0))</f>
        <v>GS-3</v>
      </c>
      <c r="H108" s="23" t="str">
        <f t="shared" si="41"/>
        <v>General Service - 3</v>
      </c>
      <c r="I108" s="23" t="str">
        <f t="shared" si="63"/>
        <v>FN_GS-1_General Service - 3</v>
      </c>
      <c r="J108" s="61" t="str">
        <f t="shared" si="49"/>
        <v>FPUC-FPUC - General Service-1-GS-3</v>
      </c>
      <c r="K108" s="62" t="s">
        <v>257</v>
      </c>
      <c r="L108" s="146">
        <v>3.3415841584158418E-2</v>
      </c>
      <c r="M108" s="146">
        <v>0.19319489760314953</v>
      </c>
      <c r="N108" s="90" t="str">
        <f>VLOOKUP(E108,'Rate Design (Consol)'!D:F,3,FALSE)</f>
        <v>&gt; 5,000 &lt; = 10,000</v>
      </c>
      <c r="O108" s="237">
        <f t="shared" si="42"/>
        <v>7116</v>
      </c>
      <c r="P108" s="171">
        <f t="shared" si="50"/>
        <v>27</v>
      </c>
      <c r="Q108" s="148">
        <f t="shared" ref="Q108:Q130" si="64">ROUND(R108/12,0)*12</f>
        <v>324</v>
      </c>
      <c r="R108" s="148">
        <v>329.17443669400257</v>
      </c>
      <c r="S108" s="151">
        <v>20</v>
      </c>
      <c r="T108" s="25"/>
      <c r="U108" s="148">
        <v>192128.0127212099</v>
      </c>
      <c r="V108" s="238">
        <v>0.39135999999999999</v>
      </c>
      <c r="W108" s="25"/>
      <c r="X108" s="131">
        <f>VLOOKUP(CONCATENATE(C108,B108),'G2-7 Summary'!S:W,2,FALSE)</f>
        <v>0.22966</v>
      </c>
      <c r="Y108" s="243">
        <f>VLOOKUP(CONCATENATE(C108,B108),'G2-7 Summary'!S:W,3,FALSE)</f>
        <v>5.4979999999999994E-2</v>
      </c>
      <c r="Z108" s="131">
        <f>VLOOKUP(CONCATENATE(C108,B108),'G2-7 Summary'!S:W,4,FALSE)</f>
        <v>1.0504</v>
      </c>
      <c r="AA108" s="131">
        <f>VLOOKUP(CONCATENATE(C108,B108),'G2-7 Summary'!S:W,5,FALSE)</f>
        <v>0</v>
      </c>
      <c r="AB108" s="25"/>
      <c r="AC108" s="149">
        <f t="shared" si="62"/>
        <v>6480</v>
      </c>
      <c r="AD108" s="149">
        <f t="shared" si="61"/>
        <v>75191.219058572708</v>
      </c>
      <c r="AE108" s="149">
        <f t="shared" si="51"/>
        <v>44124.119401553064</v>
      </c>
      <c r="AF108" s="149"/>
      <c r="AG108" s="149">
        <f t="shared" si="52"/>
        <v>10563.198139412119</v>
      </c>
      <c r="AH108" s="149">
        <f t="shared" si="53"/>
        <v>201811.26456235888</v>
      </c>
      <c r="AI108" s="149">
        <f t="shared" si="54"/>
        <v>0</v>
      </c>
      <c r="AJ108" s="119">
        <f t="shared" si="60"/>
        <v>338169.80116189679</v>
      </c>
      <c r="AK108" s="27">
        <f t="shared" si="55"/>
        <v>-212374.462701771</v>
      </c>
      <c r="AL108" s="27">
        <f t="shared" si="56"/>
        <v>125795.33846012579</v>
      </c>
      <c r="AM108" s="244"/>
      <c r="AN108" s="27">
        <f>SUMIFS('Rate Design (Consol)'!K:K,'Rate Design (Consol)'!A:A,K108,'Rate Design (Consol)'!D:D,G108)</f>
        <v>150</v>
      </c>
      <c r="AO108" s="23">
        <f>SUMIFS('Rate Design (Consol)'!L:L,'Rate Design (Consol)'!A:A,K108,'Rate Design (Consol)'!D:D,G108)</f>
        <v>0.62475000000000003</v>
      </c>
      <c r="AP108" s="24">
        <f t="shared" si="46"/>
        <v>48600</v>
      </c>
      <c r="AQ108" s="24">
        <f t="shared" si="47"/>
        <v>120031.97594757589</v>
      </c>
      <c r="AR108" s="25">
        <f t="shared" si="48"/>
        <v>168631.97594757588</v>
      </c>
      <c r="AS108" s="149"/>
      <c r="AT108" s="53"/>
      <c r="AU108" s="53"/>
      <c r="AV108" s="272"/>
      <c r="AX108" s="53"/>
      <c r="AY108" s="53"/>
    </row>
    <row r="109" spans="1:51" x14ac:dyDescent="0.25">
      <c r="A109" s="23" t="s">
        <v>164</v>
      </c>
      <c r="B109" s="23" t="s">
        <v>47</v>
      </c>
      <c r="C109" s="23" t="s">
        <v>166</v>
      </c>
      <c r="D109" s="23" t="s">
        <v>88</v>
      </c>
      <c r="E109" s="90" t="str">
        <f>INDEX('Rate Design (Consol)'!$B$48:$B$66,MATCH('G2-8 Summary'!F109,'Rate Design (Consol)'!$C$48:$C$66,0))</f>
        <v>GS-4</v>
      </c>
      <c r="F109" s="23" t="s">
        <v>14</v>
      </c>
      <c r="G109" s="90" t="str">
        <f>INDEX('Rate Design (Consol)'!$D$48:$D$66,MATCH('G2-8 Summary'!H109,'Rate Design (Consol)'!$E$48:$E$66,0))</f>
        <v>GS-4</v>
      </c>
      <c r="H109" s="23" t="str">
        <f t="shared" si="41"/>
        <v>General Service - 4</v>
      </c>
      <c r="I109" s="23" t="str">
        <f t="shared" si="63"/>
        <v>FN_GS-1_General Service - 4</v>
      </c>
      <c r="J109" s="61" t="str">
        <f t="shared" si="49"/>
        <v>FPUC-FPUC - General Service-1-GS-4</v>
      </c>
      <c r="K109" s="62" t="s">
        <v>257</v>
      </c>
      <c r="L109" s="146">
        <v>1.608910891089109E-2</v>
      </c>
      <c r="M109" s="146">
        <v>0.22762909975913728</v>
      </c>
      <c r="N109" s="90" t="str">
        <f>VLOOKUP(E109,'Rate Design (Consol)'!D:F,3,FALSE)</f>
        <v>&gt; 10,000 &lt; = 50,000</v>
      </c>
      <c r="O109" s="237">
        <f t="shared" si="42"/>
        <v>17413</v>
      </c>
      <c r="P109" s="171">
        <f t="shared" si="50"/>
        <v>13</v>
      </c>
      <c r="Q109" s="148">
        <f t="shared" si="64"/>
        <v>156</v>
      </c>
      <c r="R109" s="148">
        <v>158.49139544526051</v>
      </c>
      <c r="S109" s="151">
        <v>20</v>
      </c>
      <c r="T109" s="25"/>
      <c r="U109" s="148">
        <v>226372.05804511951</v>
      </c>
      <c r="V109" s="238">
        <v>0.39135999999999999</v>
      </c>
      <c r="W109" s="25"/>
      <c r="X109" s="131">
        <f>VLOOKUP(CONCATENATE(C109,B109),'G2-7 Summary'!S:W,2,FALSE)</f>
        <v>0.22966</v>
      </c>
      <c r="Y109" s="243">
        <f>VLOOKUP(CONCATENATE(C109,B109),'G2-7 Summary'!S:W,3,FALSE)</f>
        <v>5.4979999999999994E-2</v>
      </c>
      <c r="Z109" s="131">
        <f>VLOOKUP(CONCATENATE(C109,B109),'G2-7 Summary'!S:W,4,FALSE)</f>
        <v>1.0504</v>
      </c>
      <c r="AA109" s="243">
        <f>VLOOKUP(CONCATENATE(C109,B109),'G2-7 Summary'!S:W,5,FALSE)</f>
        <v>0</v>
      </c>
      <c r="AB109" s="25"/>
      <c r="AC109" s="149">
        <f t="shared" si="62"/>
        <v>3120</v>
      </c>
      <c r="AD109" s="149">
        <f t="shared" si="61"/>
        <v>88592.968636537975</v>
      </c>
      <c r="AE109" s="149">
        <f t="shared" si="51"/>
        <v>51988.606850642151</v>
      </c>
      <c r="AF109" s="149"/>
      <c r="AG109" s="149">
        <f t="shared" si="52"/>
        <v>12445.935751320669</v>
      </c>
      <c r="AH109" s="149">
        <f t="shared" si="53"/>
        <v>237781.20977059353</v>
      </c>
      <c r="AI109" s="149">
        <f t="shared" si="54"/>
        <v>0</v>
      </c>
      <c r="AJ109" s="119">
        <f t="shared" si="60"/>
        <v>393928.72100909433</v>
      </c>
      <c r="AK109" s="27">
        <f t="shared" si="55"/>
        <v>-250227.14552191421</v>
      </c>
      <c r="AL109" s="27">
        <f t="shared" si="56"/>
        <v>143701.57548718012</v>
      </c>
      <c r="AM109" s="244"/>
      <c r="AN109" s="27">
        <f>SUMIFS('Rate Design (Consol)'!K:K,'Rate Design (Consol)'!A:A,K109,'Rate Design (Consol)'!D:D,G109)</f>
        <v>275</v>
      </c>
      <c r="AO109" s="23">
        <f>SUMIFS('Rate Design (Consol)'!L:L,'Rate Design (Consol)'!A:A,K109,'Rate Design (Consol)'!D:D,G109)</f>
        <v>0.59182999999999997</v>
      </c>
      <c r="AP109" s="24">
        <f t="shared" si="46"/>
        <v>42900</v>
      </c>
      <c r="AQ109" s="24">
        <f t="shared" si="47"/>
        <v>133973.77511284308</v>
      </c>
      <c r="AR109" s="25">
        <f t="shared" si="48"/>
        <v>176873.77511284308</v>
      </c>
      <c r="AS109" s="149"/>
      <c r="AT109" s="53"/>
      <c r="AU109" s="53"/>
      <c r="AV109" s="272"/>
      <c r="AW109" s="199"/>
      <c r="AX109" s="53"/>
      <c r="AY109" s="53"/>
    </row>
    <row r="110" spans="1:51" x14ac:dyDescent="0.25">
      <c r="A110" s="23" t="s">
        <v>164</v>
      </c>
      <c r="B110" s="23" t="s">
        <v>47</v>
      </c>
      <c r="C110" s="23" t="s">
        <v>166</v>
      </c>
      <c r="D110" s="23" t="s">
        <v>88</v>
      </c>
      <c r="E110" s="90" t="str">
        <f>INDEX('Rate Design (Consol)'!$B$48:$B$66,MATCH('G2-8 Summary'!F110,'Rate Design (Consol)'!$C$48:$C$66,0))</f>
        <v>GS-5</v>
      </c>
      <c r="F110" s="23" t="s">
        <v>15</v>
      </c>
      <c r="G110" s="90" t="str">
        <f>INDEX('Rate Design (Consol)'!$D$48:$D$66,MATCH('G2-8 Summary'!H110,'Rate Design (Consol)'!$E$48:$E$66,0))</f>
        <v>GS-5</v>
      </c>
      <c r="H110" s="23" t="str">
        <f t="shared" si="41"/>
        <v>General Service - 5</v>
      </c>
      <c r="I110" s="23" t="str">
        <f t="shared" si="63"/>
        <v>FN_GS-1_General Service - 5</v>
      </c>
      <c r="J110" s="61" t="str">
        <f t="shared" si="49"/>
        <v>FPUC-FPUC - General Service-1-GS-5</v>
      </c>
      <c r="K110" s="62" t="s">
        <v>257</v>
      </c>
      <c r="L110" s="146">
        <v>1.2376237623762376E-3</v>
      </c>
      <c r="M110" s="146">
        <v>0.12950279688619498</v>
      </c>
      <c r="N110" s="90" t="str">
        <f>VLOOKUP(E110,'Rate Design (Consol)'!D:F,3,FALSE)</f>
        <v>&gt; 50,000 &lt; = 250,000</v>
      </c>
      <c r="O110" s="237">
        <f t="shared" si="42"/>
        <v>128788</v>
      </c>
      <c r="P110" s="171">
        <f t="shared" si="50"/>
        <v>1</v>
      </c>
      <c r="Q110" s="148">
        <f t="shared" si="64"/>
        <v>12</v>
      </c>
      <c r="R110" s="148">
        <v>12.191645803481578</v>
      </c>
      <c r="S110" s="151">
        <v>20</v>
      </c>
      <c r="T110" s="25"/>
      <c r="U110" s="148">
        <v>128787.64044117028</v>
      </c>
      <c r="V110" s="238">
        <v>0.39135999999999999</v>
      </c>
      <c r="W110" s="25"/>
      <c r="X110" s="131">
        <f>VLOOKUP(CONCATENATE(C110,B110),'G2-7 Summary'!S:W,2,FALSE)</f>
        <v>0.22966</v>
      </c>
      <c r="Y110" s="243">
        <f>VLOOKUP(CONCATENATE(C110,B110),'G2-7 Summary'!S:W,3,FALSE)</f>
        <v>5.4979999999999994E-2</v>
      </c>
      <c r="Z110" s="131">
        <f>VLOOKUP(CONCATENATE(C110,B110),'G2-7 Summary'!S:W,4,FALSE)</f>
        <v>1.0504</v>
      </c>
      <c r="AA110" s="243">
        <f>VLOOKUP(CONCATENATE(C110,B110),'G2-7 Summary'!S:W,5,FALSE)</f>
        <v>0</v>
      </c>
      <c r="AB110" s="25"/>
      <c r="AC110" s="149">
        <f t="shared" si="62"/>
        <v>240</v>
      </c>
      <c r="AD110" s="149">
        <f t="shared" si="61"/>
        <v>50402.330963056396</v>
      </c>
      <c r="AE110" s="149">
        <f t="shared" si="51"/>
        <v>29577.369503719168</v>
      </c>
      <c r="AF110" s="149"/>
      <c r="AG110" s="149">
        <f t="shared" si="52"/>
        <v>7080.7444714555413</v>
      </c>
      <c r="AH110" s="149">
        <f t="shared" si="53"/>
        <v>135278.53751940528</v>
      </c>
      <c r="AI110" s="149">
        <f t="shared" si="54"/>
        <v>0</v>
      </c>
      <c r="AJ110" s="119">
        <f t="shared" si="60"/>
        <v>222578.98245763639</v>
      </c>
      <c r="AK110" s="27">
        <f t="shared" si="55"/>
        <v>-142359.28199086082</v>
      </c>
      <c r="AL110" s="27">
        <f t="shared" si="56"/>
        <v>80219.700466775568</v>
      </c>
      <c r="AM110" s="244"/>
      <c r="AN110" s="27">
        <f>SUMIFS('Rate Design (Consol)'!K:K,'Rate Design (Consol)'!A:A,K110,'Rate Design (Consol)'!D:D,G110)</f>
        <v>750</v>
      </c>
      <c r="AO110" s="23">
        <f>SUMIFS('Rate Design (Consol)'!L:L,'Rate Design (Consol)'!A:A,K110,'Rate Design (Consol)'!D:D,G110)</f>
        <v>0.52</v>
      </c>
      <c r="AP110" s="24">
        <f t="shared" si="46"/>
        <v>9000</v>
      </c>
      <c r="AQ110" s="24">
        <f t="shared" si="47"/>
        <v>66969.573029408552</v>
      </c>
      <c r="AR110" s="25">
        <f t="shared" si="48"/>
        <v>75969.573029408552</v>
      </c>
      <c r="AS110" s="149"/>
      <c r="AT110" s="53"/>
      <c r="AU110" s="53"/>
      <c r="AV110" s="272"/>
      <c r="AW110" s="199"/>
      <c r="AX110" s="53"/>
      <c r="AY110" s="53"/>
    </row>
    <row r="111" spans="1:51" x14ac:dyDescent="0.25">
      <c r="A111" s="23" t="s">
        <v>164</v>
      </c>
      <c r="B111" s="23" t="s">
        <v>47</v>
      </c>
      <c r="C111" s="23" t="s">
        <v>166</v>
      </c>
      <c r="D111" s="23" t="s">
        <v>88</v>
      </c>
      <c r="E111" s="90" t="str">
        <f>INDEX('Rate Design (Consol)'!$B$48:$B$66,MATCH('G2-8 Summary'!F111,'Rate Design (Consol)'!$C$48:$C$66,0))</f>
        <v>GS-1</v>
      </c>
      <c r="F111" s="23" t="s">
        <v>11</v>
      </c>
      <c r="G111" s="90" t="str">
        <f>INDEX('Rate Design (Consol)'!$D$48:$D$66,MATCH('G2-8 Summary'!H111,'Rate Design (Consol)'!$E$48:$E$66,0))</f>
        <v>GS-1</v>
      </c>
      <c r="H111" s="23" t="str">
        <f t="shared" si="41"/>
        <v>General Service - 1</v>
      </c>
      <c r="I111" s="23" t="str">
        <f t="shared" si="63"/>
        <v>FN_GS-1_General Service - 1</v>
      </c>
      <c r="J111" s="61" t="str">
        <f t="shared" si="49"/>
        <v>FPUC-FPUC - General Service-1-GS-1</v>
      </c>
      <c r="K111" s="62" t="s">
        <v>257</v>
      </c>
      <c r="L111" s="146">
        <v>0.79579207920792083</v>
      </c>
      <c r="M111" s="146">
        <v>0.14915088188111975</v>
      </c>
      <c r="N111" s="90" t="str">
        <f>VLOOKUP(E111,'Rate Design (Consol)'!D:F,3,FALSE)</f>
        <v>&lt; = 1000</v>
      </c>
      <c r="O111" s="237">
        <f t="shared" si="42"/>
        <v>227</v>
      </c>
      <c r="P111" s="171">
        <f t="shared" si="50"/>
        <v>653</v>
      </c>
      <c r="Q111" s="148">
        <f t="shared" si="64"/>
        <v>7836</v>
      </c>
      <c r="R111" s="148">
        <v>7839.228251638654</v>
      </c>
      <c r="S111" s="151">
        <v>20</v>
      </c>
      <c r="T111" s="25"/>
      <c r="U111" s="148">
        <v>148327.22233844487</v>
      </c>
      <c r="V111" s="238">
        <v>0.39135999999999999</v>
      </c>
      <c r="W111" s="25"/>
      <c r="X111" s="131">
        <f>VLOOKUP(CONCATENATE(C111,B111),'G2-7 Summary'!S:W,2,FALSE)</f>
        <v>0.22966</v>
      </c>
      <c r="Y111" s="243">
        <f>VLOOKUP(CONCATENATE(C111,B111),'G2-7 Summary'!S:W,3,FALSE)</f>
        <v>5.4979999999999994E-2</v>
      </c>
      <c r="Z111" s="131">
        <f>VLOOKUP(CONCATENATE(C111,B111),'G2-7 Summary'!S:W,4,FALSE)</f>
        <v>1.0504</v>
      </c>
      <c r="AA111" s="243">
        <f>VLOOKUP(CONCATENATE(C111,B111),'G2-7 Summary'!S:W,5,FALSE)</f>
        <v>0</v>
      </c>
      <c r="AB111" s="25"/>
      <c r="AC111" s="149">
        <f t="shared" si="62"/>
        <v>156720</v>
      </c>
      <c r="AD111" s="149">
        <f t="shared" si="61"/>
        <v>58049.341734373782</v>
      </c>
      <c r="AE111" s="149">
        <f t="shared" si="51"/>
        <v>34064.82988224725</v>
      </c>
      <c r="AF111" s="149"/>
      <c r="AG111" s="149">
        <f t="shared" si="52"/>
        <v>8155.0306841676984</v>
      </c>
      <c r="AH111" s="149">
        <f t="shared" si="53"/>
        <v>155802.9143443025</v>
      </c>
      <c r="AI111" s="149">
        <f t="shared" si="54"/>
        <v>0</v>
      </c>
      <c r="AJ111" s="119">
        <f t="shared" si="60"/>
        <v>412792.11664509121</v>
      </c>
      <c r="AK111" s="27">
        <f t="shared" si="55"/>
        <v>-163957.94502847019</v>
      </c>
      <c r="AL111" s="27">
        <f t="shared" si="56"/>
        <v>248834.17161662102</v>
      </c>
      <c r="AM111" s="244"/>
      <c r="AN111" s="27">
        <f>SUMIFS('Rate Design (Consol)'!K:K,'Rate Design (Consol)'!A:A,K111,'Rate Design (Consol)'!D:D,G111)</f>
        <v>40</v>
      </c>
      <c r="AO111" s="23">
        <f>SUMIFS('Rate Design (Consol)'!L:L,'Rate Design (Consol)'!A:A,K111,'Rate Design (Consol)'!D:D,G111)</f>
        <v>0.70123999999999997</v>
      </c>
      <c r="AP111" s="24">
        <f t="shared" si="46"/>
        <v>313440</v>
      </c>
      <c r="AQ111" s="24">
        <f t="shared" si="47"/>
        <v>104012.98139261108</v>
      </c>
      <c r="AR111" s="25">
        <f t="shared" si="48"/>
        <v>417452.98139261105</v>
      </c>
      <c r="AS111" s="149"/>
      <c r="AT111" s="53"/>
      <c r="AU111" s="53"/>
      <c r="AV111" s="272"/>
      <c r="AW111" s="199"/>
      <c r="AX111" s="53"/>
      <c r="AY111" s="53"/>
    </row>
    <row r="112" spans="1:51" x14ac:dyDescent="0.25">
      <c r="A112" s="23" t="s">
        <v>164</v>
      </c>
      <c r="B112" s="23" t="s">
        <v>160</v>
      </c>
      <c r="C112" s="23" t="s">
        <v>166</v>
      </c>
      <c r="D112" s="23" t="s">
        <v>93</v>
      </c>
      <c r="E112" s="90" t="str">
        <f>INDEX('Rate Design (Consol)'!$B$48:$B$66,MATCH('G2-8 Summary'!F112,'Rate Design (Consol)'!$C$48:$C$66,0))</f>
        <v>GS-2</v>
      </c>
      <c r="F112" s="23" t="s">
        <v>12</v>
      </c>
      <c r="G112" s="90" t="str">
        <f>INDEX('Rate Design (Consol)'!$D$48:$D$66,MATCH('G2-8 Summary'!H112,'Rate Design (Consol)'!$E$48:$E$66,0))</f>
        <v>GS-2</v>
      </c>
      <c r="H112" s="23" t="str">
        <f t="shared" si="41"/>
        <v>General Service - 2</v>
      </c>
      <c r="I112" s="23" t="str">
        <f t="shared" si="63"/>
        <v>FN_GSTS1_General Service - 2</v>
      </c>
      <c r="J112" s="61" t="str">
        <f t="shared" si="49"/>
        <v>FPUC-FPUC - General Transportation Service -1-GS-2</v>
      </c>
      <c r="K112" s="62" t="s">
        <v>257</v>
      </c>
      <c r="L112" s="146">
        <v>0.39759036144578314</v>
      </c>
      <c r="M112" s="146">
        <v>0.29767138653865138</v>
      </c>
      <c r="N112" s="90" t="str">
        <f>VLOOKUP(E112,'Rate Design (Consol)'!D:F,3,FALSE)</f>
        <v>&gt; 1000 &lt; = 5,000</v>
      </c>
      <c r="O112" s="237">
        <f t="shared" si="42"/>
        <v>2619</v>
      </c>
      <c r="P112" s="171">
        <f t="shared" si="50"/>
        <v>81</v>
      </c>
      <c r="Q112" s="148">
        <f t="shared" si="64"/>
        <v>972</v>
      </c>
      <c r="R112" s="148">
        <v>973.20635471049115</v>
      </c>
      <c r="S112" s="151">
        <v>20</v>
      </c>
      <c r="T112" s="25"/>
      <c r="U112" s="148">
        <v>212157.34560759278</v>
      </c>
      <c r="V112" s="238">
        <v>0.39135999999999999</v>
      </c>
      <c r="W112" s="25"/>
      <c r="X112" s="131">
        <f>VLOOKUP(CONCATENATE(C112,B112),'G2-7 Summary'!S:W,2,FALSE)</f>
        <v>0.22965999999999998</v>
      </c>
      <c r="Y112" s="243">
        <f>VLOOKUP(CONCATENATE(C112,B112),'G2-7 Summary'!S:W,3,FALSE)</f>
        <v>5.4980000000000015E-2</v>
      </c>
      <c r="Z112" s="131">
        <f>VLOOKUP(CONCATENATE(C112,B112),'G2-7 Summary'!S:W,4,FALSE)</f>
        <v>0</v>
      </c>
      <c r="AA112" s="243">
        <f>VLOOKUP(CONCATENATE(C112,B112),'G2-7 Summary'!S:W,5,FALSE)</f>
        <v>0.17310000000000003</v>
      </c>
      <c r="AB112" s="25"/>
      <c r="AC112" s="149">
        <f t="shared" si="62"/>
        <v>19440</v>
      </c>
      <c r="AD112" s="149">
        <f t="shared" si="61"/>
        <v>83029.898776987509</v>
      </c>
      <c r="AE112" s="149">
        <f t="shared" si="51"/>
        <v>48724.055992239752</v>
      </c>
      <c r="AF112" s="149"/>
      <c r="AG112" s="149">
        <f t="shared" si="52"/>
        <v>11664.410861505454</v>
      </c>
      <c r="AH112" s="149">
        <f t="shared" si="53"/>
        <v>0</v>
      </c>
      <c r="AI112" s="149">
        <f t="shared" si="54"/>
        <v>36724.436524674318</v>
      </c>
      <c r="AJ112" s="119">
        <f t="shared" si="60"/>
        <v>199582.80215540703</v>
      </c>
      <c r="AK112" s="27">
        <f t="shared" si="55"/>
        <v>-48388.847386179768</v>
      </c>
      <c r="AL112" s="27">
        <f t="shared" si="56"/>
        <v>151193.95476922725</v>
      </c>
      <c r="AM112" s="244"/>
      <c r="AN112" s="27">
        <f>SUMIFS('Rate Design (Consol)'!K:K,'Rate Design (Consol)'!A:A,K112,'Rate Design (Consol)'!D:D,G112)</f>
        <v>70</v>
      </c>
      <c r="AO112" s="23">
        <f>SUMIFS('Rate Design (Consol)'!L:L,'Rate Design (Consol)'!A:A,K112,'Rate Design (Consol)'!D:D,G112)</f>
        <v>0.69901999999999997</v>
      </c>
      <c r="AP112" s="24">
        <f t="shared" si="46"/>
        <v>68040</v>
      </c>
      <c r="AQ112" s="24">
        <f t="shared" si="47"/>
        <v>148302.22772661949</v>
      </c>
      <c r="AR112" s="25">
        <f t="shared" si="48"/>
        <v>216342.22772661949</v>
      </c>
      <c r="AS112" s="149"/>
      <c r="AT112" s="53"/>
      <c r="AU112" s="53"/>
      <c r="AV112" s="272"/>
      <c r="AW112" s="199"/>
      <c r="AX112" s="53"/>
      <c r="AY112" s="53"/>
    </row>
    <row r="113" spans="1:51" x14ac:dyDescent="0.25">
      <c r="A113" s="23" t="s">
        <v>164</v>
      </c>
      <c r="B113" s="23" t="s">
        <v>160</v>
      </c>
      <c r="C113" s="23" t="s">
        <v>166</v>
      </c>
      <c r="D113" s="23" t="s">
        <v>93</v>
      </c>
      <c r="E113" s="90" t="str">
        <f>INDEX('Rate Design (Consol)'!$B$48:$B$66,MATCH('G2-8 Summary'!F113,'Rate Design (Consol)'!$C$48:$C$66,0))</f>
        <v>GS-3</v>
      </c>
      <c r="F113" s="23" t="s">
        <v>13</v>
      </c>
      <c r="G113" s="90" t="str">
        <f>INDEX('Rate Design (Consol)'!$D$48:$D$66,MATCH('G2-8 Summary'!H113,'Rate Design (Consol)'!$E$48:$E$66,0))</f>
        <v>GS-3</v>
      </c>
      <c r="H113" s="23" t="str">
        <f t="shared" si="41"/>
        <v>General Service - 3</v>
      </c>
      <c r="I113" s="23" t="str">
        <f t="shared" si="63"/>
        <v>FN_GSTS1_General Service - 3</v>
      </c>
      <c r="J113" s="61" t="str">
        <f t="shared" si="49"/>
        <v>FPUC-FPUC - General Transportation Service -1-GS-3</v>
      </c>
      <c r="K113" s="62" t="s">
        <v>257</v>
      </c>
      <c r="L113" s="146">
        <v>0.21686746987951808</v>
      </c>
      <c r="M113" s="146">
        <v>0.37618226540085808</v>
      </c>
      <c r="N113" s="90" t="str">
        <f>VLOOKUP(E113,'Rate Design (Consol)'!D:F,3,FALSE)</f>
        <v>&gt; 5,000 &lt; = 10,000</v>
      </c>
      <c r="O113" s="237">
        <f t="shared" si="42"/>
        <v>6093</v>
      </c>
      <c r="P113" s="171">
        <f t="shared" si="50"/>
        <v>44</v>
      </c>
      <c r="Q113" s="148">
        <f t="shared" si="64"/>
        <v>528</v>
      </c>
      <c r="R113" s="148">
        <v>530.83982984208615</v>
      </c>
      <c r="S113" s="151">
        <v>20</v>
      </c>
      <c r="T113" s="25"/>
      <c r="U113" s="148">
        <v>268113.88162003964</v>
      </c>
      <c r="V113" s="238">
        <v>0.39135999999999999</v>
      </c>
      <c r="W113" s="25"/>
      <c r="X113" s="131">
        <f>VLOOKUP(CONCATENATE(C113,B113),'G2-7 Summary'!S:W,2,FALSE)</f>
        <v>0.22965999999999998</v>
      </c>
      <c r="Y113" s="243">
        <f>VLOOKUP(CONCATENATE(C113,B113),'G2-7 Summary'!S:W,3,FALSE)</f>
        <v>5.4980000000000015E-2</v>
      </c>
      <c r="Z113" s="131">
        <f>VLOOKUP(CONCATENATE(C113,B113),'G2-7 Summary'!S:W,4,FALSE)</f>
        <v>0</v>
      </c>
      <c r="AA113" s="243">
        <f>VLOOKUP(CONCATENATE(C113,B113),'G2-7 Summary'!S:W,5,FALSE)</f>
        <v>0.17310000000000003</v>
      </c>
      <c r="AB113" s="25"/>
      <c r="AC113" s="149">
        <f t="shared" si="62"/>
        <v>10560</v>
      </c>
      <c r="AD113" s="26">
        <f t="shared" si="61"/>
        <v>104929.04871081871</v>
      </c>
      <c r="AE113" s="26">
        <f t="shared" si="51"/>
        <v>61575.034052858296</v>
      </c>
      <c r="AF113" s="26"/>
      <c r="AG113" s="26">
        <f t="shared" si="52"/>
        <v>14740.901211469783</v>
      </c>
      <c r="AH113" s="26">
        <f t="shared" si="53"/>
        <v>0</v>
      </c>
      <c r="AI113" s="26">
        <f t="shared" si="54"/>
        <v>46410.512908428871</v>
      </c>
      <c r="AJ113" s="29">
        <f t="shared" si="60"/>
        <v>238215.49688357566</v>
      </c>
      <c r="AK113" s="27">
        <f t="shared" si="55"/>
        <v>-61151.414119898654</v>
      </c>
      <c r="AL113" s="27">
        <f t="shared" si="56"/>
        <v>177064.082763677</v>
      </c>
      <c r="AM113" s="244"/>
      <c r="AN113" s="27">
        <f>SUMIFS('Rate Design (Consol)'!K:K,'Rate Design (Consol)'!A:A,K113,'Rate Design (Consol)'!D:D,G113)</f>
        <v>150</v>
      </c>
      <c r="AO113" s="23">
        <f>SUMIFS('Rate Design (Consol)'!L:L,'Rate Design (Consol)'!A:A,K113,'Rate Design (Consol)'!D:D,G113)</f>
        <v>0.62475000000000003</v>
      </c>
      <c r="AP113" s="24">
        <f t="shared" si="46"/>
        <v>79200</v>
      </c>
      <c r="AQ113" s="24">
        <f t="shared" si="47"/>
        <v>167504.14754211978</v>
      </c>
      <c r="AR113" s="25">
        <f t="shared" si="48"/>
        <v>246704.14754211978</v>
      </c>
      <c r="AT113" s="53"/>
      <c r="AU113" s="53"/>
      <c r="AV113" s="271"/>
      <c r="AW113" s="199"/>
      <c r="AX113" s="53"/>
      <c r="AY113" s="53"/>
    </row>
    <row r="114" spans="1:51" x14ac:dyDescent="0.25">
      <c r="A114" s="23" t="s">
        <v>164</v>
      </c>
      <c r="B114" s="23" t="s">
        <v>160</v>
      </c>
      <c r="C114" s="23" t="s">
        <v>166</v>
      </c>
      <c r="D114" s="23" t="s">
        <v>93</v>
      </c>
      <c r="E114" s="90" t="str">
        <f>INDEX('Rate Design (Consol)'!$B$48:$B$66,MATCH('G2-8 Summary'!F114,'Rate Design (Consol)'!$C$48:$C$66,0))</f>
        <v>GS-4</v>
      </c>
      <c r="F114" s="23" t="s">
        <v>14</v>
      </c>
      <c r="G114" s="90" t="str">
        <f>INDEX('Rate Design (Consol)'!$D$48:$D$66,MATCH('G2-8 Summary'!H114,'Rate Design (Consol)'!$E$48:$E$66,0))</f>
        <v>GS-4</v>
      </c>
      <c r="H114" s="23" t="str">
        <f t="shared" si="41"/>
        <v>General Service - 4</v>
      </c>
      <c r="I114" s="23" t="str">
        <f t="shared" si="63"/>
        <v>FN_GSTS1_General Service - 4</v>
      </c>
      <c r="J114" s="61" t="str">
        <f t="shared" si="49"/>
        <v>FPUC-FPUC - General Transportation Service -1-GS-4</v>
      </c>
      <c r="K114" s="62" t="s">
        <v>257</v>
      </c>
      <c r="L114" s="146">
        <v>7.2289156626506021E-2</v>
      </c>
      <c r="M114" s="146">
        <v>0.30431163439853282</v>
      </c>
      <c r="N114" s="90" t="str">
        <f>VLOOKUP(E114,'Rate Design (Consol)'!D:F,3,FALSE)</f>
        <v>&gt; 10,000 &lt; = 50,000</v>
      </c>
      <c r="O114" s="237">
        <f t="shared" si="42"/>
        <v>14459</v>
      </c>
      <c r="P114" s="171">
        <f t="shared" si="50"/>
        <v>15</v>
      </c>
      <c r="Q114" s="148">
        <f t="shared" si="64"/>
        <v>180</v>
      </c>
      <c r="R114" s="148">
        <v>176.94660994736202</v>
      </c>
      <c r="S114" s="151">
        <v>20</v>
      </c>
      <c r="T114" s="25"/>
      <c r="U114" s="148">
        <v>216890.00525792173</v>
      </c>
      <c r="V114" s="238">
        <v>0.39135999999999999</v>
      </c>
      <c r="W114" s="25"/>
      <c r="X114" s="131">
        <f>VLOOKUP(CONCATENATE(C114,B114),'G2-7 Summary'!S:W,2,FALSE)</f>
        <v>0.22965999999999998</v>
      </c>
      <c r="Y114" s="243">
        <f>VLOOKUP(CONCATENATE(C114,B114),'G2-7 Summary'!S:W,3,FALSE)</f>
        <v>5.4980000000000015E-2</v>
      </c>
      <c r="Z114" s="131">
        <f>VLOOKUP(CONCATENATE(C114,B114),'G2-7 Summary'!S:W,4,FALSE)</f>
        <v>0</v>
      </c>
      <c r="AA114" s="243">
        <f>VLOOKUP(CONCATENATE(C114,B114),'G2-7 Summary'!S:W,5,FALSE)</f>
        <v>0.17310000000000003</v>
      </c>
      <c r="AB114" s="25"/>
      <c r="AC114" s="149">
        <f t="shared" si="62"/>
        <v>3600</v>
      </c>
      <c r="AD114" s="149">
        <f t="shared" si="61"/>
        <v>84882.072457740243</v>
      </c>
      <c r="AE114" s="149">
        <f t="shared" si="51"/>
        <v>49810.958607534296</v>
      </c>
      <c r="AF114" s="149"/>
      <c r="AG114" s="149">
        <f t="shared" si="52"/>
        <v>11924.61248908054</v>
      </c>
      <c r="AH114" s="149">
        <f t="shared" si="53"/>
        <v>0</v>
      </c>
      <c r="AI114" s="149">
        <f t="shared" si="54"/>
        <v>37543.659910146256</v>
      </c>
      <c r="AJ114" s="119">
        <f t="shared" si="60"/>
        <v>187761.30346450137</v>
      </c>
      <c r="AK114" s="27">
        <f t="shared" si="55"/>
        <v>-49468.2723992268</v>
      </c>
      <c r="AL114" s="27">
        <f t="shared" si="56"/>
        <v>138293.03106527455</v>
      </c>
      <c r="AM114" s="244"/>
      <c r="AN114" s="27">
        <f>SUMIFS('Rate Design (Consol)'!K:K,'Rate Design (Consol)'!A:A,K114,'Rate Design (Consol)'!D:D,G114)</f>
        <v>275</v>
      </c>
      <c r="AO114" s="23">
        <f>SUMIFS('Rate Design (Consol)'!L:L,'Rate Design (Consol)'!A:A,K114,'Rate Design (Consol)'!D:D,G114)</f>
        <v>0.59182999999999997</v>
      </c>
      <c r="AP114" s="24">
        <f t="shared" si="46"/>
        <v>49500</v>
      </c>
      <c r="AQ114" s="24">
        <f t="shared" si="47"/>
        <v>128362.0118117958</v>
      </c>
      <c r="AR114" s="25">
        <f t="shared" si="48"/>
        <v>177862.01181179582</v>
      </c>
      <c r="AS114" s="149"/>
      <c r="AT114" s="53"/>
      <c r="AU114" s="53"/>
      <c r="AV114" s="272"/>
      <c r="AW114" s="199"/>
      <c r="AX114" s="53"/>
      <c r="AY114" s="53"/>
    </row>
    <row r="115" spans="1:51" x14ac:dyDescent="0.25">
      <c r="A115" s="23" t="s">
        <v>164</v>
      </c>
      <c r="B115" s="23" t="s">
        <v>160</v>
      </c>
      <c r="C115" s="23" t="s">
        <v>166</v>
      </c>
      <c r="D115" s="23" t="s">
        <v>93</v>
      </c>
      <c r="E115" s="90" t="str">
        <f>INDEX('Rate Design (Consol)'!$B$48:$B$66,MATCH('G2-8 Summary'!F115,'Rate Design (Consol)'!$C$48:$C$66,0))</f>
        <v>GS-1</v>
      </c>
      <c r="F115" s="23" t="s">
        <v>11</v>
      </c>
      <c r="G115" s="90" t="str">
        <f>INDEX('Rate Design (Consol)'!$D$48:$D$66,MATCH('G2-8 Summary'!H115,'Rate Design (Consol)'!$E$48:$E$66,0))</f>
        <v>GS-1</v>
      </c>
      <c r="H115" s="23" t="str">
        <f t="shared" si="41"/>
        <v>General Service - 1</v>
      </c>
      <c r="I115" s="23" t="str">
        <f t="shared" si="63"/>
        <v>FN_GSTS1_General Service - 1</v>
      </c>
      <c r="J115" s="61" t="str">
        <f t="shared" si="49"/>
        <v>FPUC-FPUC - General Transportation Service -1-GS-1</v>
      </c>
      <c r="K115" s="62" t="s">
        <v>257</v>
      </c>
      <c r="L115" s="146">
        <v>0.31325301204819278</v>
      </c>
      <c r="M115" s="146">
        <v>2.1834713661957689E-2</v>
      </c>
      <c r="N115" s="90" t="str">
        <f>VLOOKUP(E115,'Rate Design (Consol)'!D:F,3,FALSE)</f>
        <v>&lt; = 1000</v>
      </c>
      <c r="O115" s="237">
        <f t="shared" si="42"/>
        <v>243</v>
      </c>
      <c r="P115" s="171">
        <f t="shared" si="50"/>
        <v>64</v>
      </c>
      <c r="Q115" s="148">
        <f t="shared" si="64"/>
        <v>768</v>
      </c>
      <c r="R115" s="148">
        <v>766.76864310523547</v>
      </c>
      <c r="S115" s="151">
        <v>20</v>
      </c>
      <c r="T115" s="25"/>
      <c r="U115" s="148">
        <v>15562.110105672815</v>
      </c>
      <c r="V115" s="238">
        <v>0.39135999999999999</v>
      </c>
      <c r="W115" s="25"/>
      <c r="X115" s="131">
        <f>VLOOKUP(CONCATENATE(C115,B115),'G2-7 Summary'!S:W,2,FALSE)</f>
        <v>0.22965999999999998</v>
      </c>
      <c r="Y115" s="243">
        <f>VLOOKUP(CONCATENATE(C115,B115),'G2-7 Summary'!S:W,3,FALSE)</f>
        <v>5.4980000000000015E-2</v>
      </c>
      <c r="Z115" s="131">
        <f>VLOOKUP(CONCATENATE(C115,B115),'G2-7 Summary'!S:W,4,FALSE)</f>
        <v>0</v>
      </c>
      <c r="AA115" s="243">
        <f>VLOOKUP(CONCATENATE(C115,B115),'G2-7 Summary'!S:W,5,FALSE)</f>
        <v>0.17310000000000003</v>
      </c>
      <c r="AB115" s="25"/>
      <c r="AC115" s="149">
        <f t="shared" si="62"/>
        <v>15360</v>
      </c>
      <c r="AD115" s="149">
        <f t="shared" si="61"/>
        <v>6090.3874109561129</v>
      </c>
      <c r="AE115" s="149">
        <f t="shared" si="51"/>
        <v>3573.9942068688183</v>
      </c>
      <c r="AF115" s="149"/>
      <c r="AG115" s="149">
        <f t="shared" si="52"/>
        <v>855.60481360989161</v>
      </c>
      <c r="AH115" s="149">
        <f t="shared" si="53"/>
        <v>0</v>
      </c>
      <c r="AI115" s="149">
        <f t="shared" si="54"/>
        <v>2693.8012592919649</v>
      </c>
      <c r="AJ115" s="119">
        <f t="shared" si="60"/>
        <v>28573.787690726789</v>
      </c>
      <c r="AK115" s="27">
        <f t="shared" si="55"/>
        <v>-3549.4060729018565</v>
      </c>
      <c r="AL115" s="27">
        <f t="shared" si="56"/>
        <v>25024.381617824933</v>
      </c>
      <c r="AM115" s="244"/>
      <c r="AN115" s="27">
        <f>SUMIFS('Rate Design (Consol)'!K:K,'Rate Design (Consol)'!A:A,K115,'Rate Design (Consol)'!D:D,G115)</f>
        <v>40</v>
      </c>
      <c r="AO115" s="23">
        <f>SUMIFS('Rate Design (Consol)'!L:L,'Rate Design (Consol)'!A:A,K115,'Rate Design (Consol)'!D:D,G115)</f>
        <v>0.70123999999999997</v>
      </c>
      <c r="AP115" s="24">
        <f t="shared" si="46"/>
        <v>30720</v>
      </c>
      <c r="AQ115" s="24">
        <f t="shared" si="47"/>
        <v>10912.774090502004</v>
      </c>
      <c r="AR115" s="25">
        <f t="shared" si="48"/>
        <v>41632.774090502004</v>
      </c>
      <c r="AS115" s="149"/>
      <c r="AT115" s="53"/>
      <c r="AU115" s="53"/>
      <c r="AV115" s="272"/>
      <c r="AW115" s="199"/>
      <c r="AX115" s="53"/>
      <c r="AY115" s="53"/>
    </row>
    <row r="116" spans="1:51" x14ac:dyDescent="0.25">
      <c r="A116" s="23" t="s">
        <v>164</v>
      </c>
      <c r="B116" s="23" t="s">
        <v>168</v>
      </c>
      <c r="C116" s="23" t="s">
        <v>166</v>
      </c>
      <c r="D116" s="23" t="s">
        <v>94</v>
      </c>
      <c r="E116" s="90" t="str">
        <f>INDEX('Rate Design (Consol)'!$B$48:$B$66,MATCH('G2-8 Summary'!F116,'Rate Design (Consol)'!$C$48:$C$66,0))</f>
        <v>GS-2</v>
      </c>
      <c r="F116" s="23" t="s">
        <v>12</v>
      </c>
      <c r="G116" s="90" t="str">
        <f>INDEX('Rate Design (Consol)'!$D$48:$D$66,MATCH('G2-8 Summary'!H116,'Rate Design (Consol)'!$E$48:$E$66,0))</f>
        <v>GS-2</v>
      </c>
      <c r="H116" s="23" t="str">
        <f t="shared" si="41"/>
        <v>General Service - 2</v>
      </c>
      <c r="I116" s="23" t="str">
        <f t="shared" si="63"/>
        <v>FN_GSTS2_General Service - 2</v>
      </c>
      <c r="J116" s="61" t="str">
        <f t="shared" si="49"/>
        <v>FPUC-FPUC - General Transportation Service-2-GS-2</v>
      </c>
      <c r="K116" s="62" t="s">
        <v>257</v>
      </c>
      <c r="L116" s="146">
        <v>0.49165120593692024</v>
      </c>
      <c r="M116" s="146">
        <v>0.28159682811461562</v>
      </c>
      <c r="N116" s="90" t="str">
        <f>VLOOKUP(E116,'Rate Design (Consol)'!D:F,3,FALSE)</f>
        <v>&gt; 1000 &lt; = 5,000</v>
      </c>
      <c r="O116" s="237">
        <f t="shared" si="42"/>
        <v>3744</v>
      </c>
      <c r="P116" s="171">
        <f t="shared" si="50"/>
        <v>429</v>
      </c>
      <c r="Q116" s="148">
        <f t="shared" si="64"/>
        <v>5148</v>
      </c>
      <c r="R116" s="148">
        <v>5143.8318482531158</v>
      </c>
      <c r="S116" s="151">
        <v>33</v>
      </c>
      <c r="T116" s="25"/>
      <c r="U116" s="148">
        <v>1606073.8995207043</v>
      </c>
      <c r="V116" s="238">
        <v>0.39135999999999999</v>
      </c>
      <c r="W116" s="25"/>
      <c r="X116" s="131">
        <f>VLOOKUP(CONCATENATE(C116,B116),'G2-7 Summary'!S:W,2,FALSE)</f>
        <v>0.22966</v>
      </c>
      <c r="Y116" s="243">
        <f>VLOOKUP(CONCATENATE(C116,B116),'G2-7 Summary'!S:W,3,FALSE)</f>
        <v>4.0900000000000006E-2</v>
      </c>
      <c r="Z116" s="131">
        <f>VLOOKUP(CONCATENATE(C116,B116),'G2-7 Summary'!S:W,4,FALSE)</f>
        <v>0</v>
      </c>
      <c r="AA116" s="243">
        <f>VLOOKUP(CONCATENATE(C116,B116),'G2-7 Summary'!S:W,5,FALSE)</f>
        <v>0.16700000000000001</v>
      </c>
      <c r="AB116" s="25"/>
      <c r="AC116" s="149">
        <f t="shared" si="62"/>
        <v>169884</v>
      </c>
      <c r="AD116" s="149">
        <f t="shared" si="61"/>
        <v>628553.08131642279</v>
      </c>
      <c r="AE116" s="149">
        <f t="shared" si="51"/>
        <v>368850.93176392495</v>
      </c>
      <c r="AF116" s="149"/>
      <c r="AG116" s="149">
        <f t="shared" si="52"/>
        <v>65688.422490396813</v>
      </c>
      <c r="AH116" s="149">
        <f t="shared" si="53"/>
        <v>0</v>
      </c>
      <c r="AI116" s="149">
        <f t="shared" si="54"/>
        <v>268214.34121995763</v>
      </c>
      <c r="AJ116" s="119">
        <f t="shared" si="60"/>
        <v>1501190.7767907022</v>
      </c>
      <c r="AK116" s="27">
        <f t="shared" si="55"/>
        <v>-333902.76371035445</v>
      </c>
      <c r="AL116" s="27">
        <f t="shared" si="56"/>
        <v>1167288.0130803478</v>
      </c>
      <c r="AM116" s="244"/>
      <c r="AN116" s="27">
        <f>SUMIFS('Rate Design (Consol)'!K:K,'Rate Design (Consol)'!A:A,K116,'Rate Design (Consol)'!D:D,G116)</f>
        <v>70</v>
      </c>
      <c r="AO116" s="23">
        <f>SUMIFS('Rate Design (Consol)'!L:L,'Rate Design (Consol)'!A:A,K116,'Rate Design (Consol)'!D:D,G116)</f>
        <v>0.69901999999999997</v>
      </c>
      <c r="AP116" s="24">
        <f t="shared" si="46"/>
        <v>360360</v>
      </c>
      <c r="AQ116" s="24">
        <f t="shared" si="47"/>
        <v>1122677.7772429627</v>
      </c>
      <c r="AR116" s="25">
        <f t="shared" si="48"/>
        <v>1483037.7772429627</v>
      </c>
      <c r="AS116" s="149"/>
      <c r="AT116" s="53"/>
      <c r="AU116" s="53"/>
      <c r="AV116" s="272"/>
      <c r="AW116" s="199"/>
      <c r="AX116" s="53"/>
      <c r="AY116" s="53"/>
    </row>
    <row r="117" spans="1:51" x14ac:dyDescent="0.25">
      <c r="A117" s="23" t="s">
        <v>164</v>
      </c>
      <c r="B117" s="23" t="s">
        <v>168</v>
      </c>
      <c r="C117" s="23" t="s">
        <v>166</v>
      </c>
      <c r="D117" s="23" t="s">
        <v>94</v>
      </c>
      <c r="E117" s="90" t="str">
        <f>INDEX('Rate Design (Consol)'!$B$48:$B$66,MATCH('G2-8 Summary'!F117,'Rate Design (Consol)'!$C$48:$C$66,0))</f>
        <v>GS-3</v>
      </c>
      <c r="F117" s="23" t="s">
        <v>13</v>
      </c>
      <c r="G117" s="90" t="str">
        <f>INDEX('Rate Design (Consol)'!$D$48:$D$66,MATCH('G2-8 Summary'!H117,'Rate Design (Consol)'!$E$48:$E$66,0))</f>
        <v>GS-3</v>
      </c>
      <c r="H117" s="23" t="str">
        <f t="shared" si="41"/>
        <v>General Service - 3</v>
      </c>
      <c r="I117" s="23" t="str">
        <f t="shared" si="63"/>
        <v>FN_GSTS2_General Service - 3</v>
      </c>
      <c r="J117" s="61" t="str">
        <f t="shared" si="49"/>
        <v>FPUC-FPUC - General Transportation Service-2-GS-3</v>
      </c>
      <c r="K117" s="62" t="s">
        <v>257</v>
      </c>
      <c r="L117" s="146">
        <v>0.31632653061224492</v>
      </c>
      <c r="M117" s="146">
        <v>0.38922324944673242</v>
      </c>
      <c r="N117" s="90" t="str">
        <f>VLOOKUP(E117,'Rate Design (Consol)'!D:F,3,FALSE)</f>
        <v>&gt; 5,000 &lt; = 10,000</v>
      </c>
      <c r="O117" s="237">
        <f t="shared" si="42"/>
        <v>8043</v>
      </c>
      <c r="P117" s="171">
        <f t="shared" si="50"/>
        <v>276</v>
      </c>
      <c r="Q117" s="148">
        <f t="shared" si="64"/>
        <v>3312</v>
      </c>
      <c r="R117" s="148">
        <v>3309.5220004798352</v>
      </c>
      <c r="S117" s="151">
        <v>33</v>
      </c>
      <c r="T117" s="25"/>
      <c r="U117" s="148">
        <v>2219915.9919819706</v>
      </c>
      <c r="V117" s="238">
        <v>0.39135999999999999</v>
      </c>
      <c r="W117" s="25"/>
      <c r="X117" s="131">
        <f>VLOOKUP(CONCATENATE(C117,B117),'G2-7 Summary'!S:W,2,FALSE)</f>
        <v>0.22966</v>
      </c>
      <c r="Y117" s="243">
        <f>VLOOKUP(CONCATENATE(C117,B117),'G2-7 Summary'!S:W,3,FALSE)</f>
        <v>4.0900000000000006E-2</v>
      </c>
      <c r="Z117" s="131">
        <f>VLOOKUP(CONCATENATE(C117,B117),'G2-7 Summary'!S:W,4,FALSE)</f>
        <v>0</v>
      </c>
      <c r="AA117" s="243">
        <f>VLOOKUP(CONCATENATE(C117,B117),'G2-7 Summary'!S:W,5,FALSE)</f>
        <v>0.16700000000000001</v>
      </c>
      <c r="AB117" s="25"/>
      <c r="AC117" s="149">
        <f t="shared" si="62"/>
        <v>109296</v>
      </c>
      <c r="AD117" s="149">
        <f t="shared" si="61"/>
        <v>868786.32262206404</v>
      </c>
      <c r="AE117" s="149">
        <f t="shared" si="51"/>
        <v>509825.90671857935</v>
      </c>
      <c r="AF117" s="149"/>
      <c r="AG117" s="149">
        <f t="shared" si="52"/>
        <v>90794.564072062611</v>
      </c>
      <c r="AH117" s="149">
        <f t="shared" si="53"/>
        <v>0</v>
      </c>
      <c r="AI117" s="149">
        <f t="shared" si="54"/>
        <v>370725.97066098911</v>
      </c>
      <c r="AJ117" s="119">
        <f t="shared" si="60"/>
        <v>1949428.7640736951</v>
      </c>
      <c r="AK117" s="27">
        <f t="shared" si="55"/>
        <v>-461520.53473305173</v>
      </c>
      <c r="AL117" s="27">
        <f t="shared" si="56"/>
        <v>1487908.2293406434</v>
      </c>
      <c r="AM117" s="244"/>
      <c r="AN117" s="27">
        <f>SUMIFS('Rate Design (Consol)'!K:K,'Rate Design (Consol)'!A:A,K117,'Rate Design (Consol)'!D:D,G117)</f>
        <v>150</v>
      </c>
      <c r="AO117" s="23">
        <f>SUMIFS('Rate Design (Consol)'!L:L,'Rate Design (Consol)'!A:A,K117,'Rate Design (Consol)'!D:D,G117)</f>
        <v>0.62475000000000003</v>
      </c>
      <c r="AP117" s="24">
        <f t="shared" si="46"/>
        <v>496800</v>
      </c>
      <c r="AQ117" s="24">
        <f t="shared" si="47"/>
        <v>1386892.5159907362</v>
      </c>
      <c r="AR117" s="25">
        <f t="shared" si="48"/>
        <v>1883692.5159907362</v>
      </c>
      <c r="AS117" s="149"/>
      <c r="AT117" s="53"/>
      <c r="AU117" s="53"/>
      <c r="AV117" s="272"/>
      <c r="AW117" s="199"/>
      <c r="AX117" s="53"/>
      <c r="AY117" s="53"/>
    </row>
    <row r="118" spans="1:51" x14ac:dyDescent="0.25">
      <c r="A118" s="23" t="s">
        <v>164</v>
      </c>
      <c r="B118" s="23" t="s">
        <v>168</v>
      </c>
      <c r="C118" s="23" t="s">
        <v>166</v>
      </c>
      <c r="D118" s="23" t="s">
        <v>94</v>
      </c>
      <c r="E118" s="90" t="str">
        <f>INDEX('Rate Design (Consol)'!$B$48:$B$66,MATCH('G2-8 Summary'!F118,'Rate Design (Consol)'!$C$48:$C$66,0))</f>
        <v>GS-4</v>
      </c>
      <c r="F118" s="23" t="s">
        <v>14</v>
      </c>
      <c r="G118" s="90" t="str">
        <f>INDEX('Rate Design (Consol)'!$D$48:$D$66,MATCH('G2-8 Summary'!H118,'Rate Design (Consol)'!$E$48:$E$66,0))</f>
        <v>GS-4</v>
      </c>
      <c r="H118" s="23" t="str">
        <f t="shared" si="41"/>
        <v>General Service - 4</v>
      </c>
      <c r="I118" s="23" t="str">
        <f t="shared" si="63"/>
        <v>FN_GSTS2_General Service - 4</v>
      </c>
      <c r="J118" s="61" t="str">
        <f t="shared" si="49"/>
        <v>FPUC-FPUC - General Transportation Service-2-GS-4</v>
      </c>
      <c r="K118" s="62" t="s">
        <v>257</v>
      </c>
      <c r="L118" s="146">
        <v>0.11410018552875696</v>
      </c>
      <c r="M118" s="146">
        <v>0.30122237672157315</v>
      </c>
      <c r="N118" s="90" t="str">
        <f>VLOOKUP(E118,'Rate Design (Consol)'!D:F,3,FALSE)</f>
        <v>&gt; 10,000 &lt; = 50,000</v>
      </c>
      <c r="O118" s="237">
        <f t="shared" si="42"/>
        <v>17354</v>
      </c>
      <c r="P118" s="171">
        <f t="shared" si="50"/>
        <v>99</v>
      </c>
      <c r="Q118" s="148">
        <f t="shared" si="64"/>
        <v>1188</v>
      </c>
      <c r="R118" s="148">
        <v>1193.7572025191193</v>
      </c>
      <c r="S118" s="151">
        <v>33</v>
      </c>
      <c r="T118" s="25"/>
      <c r="U118" s="148">
        <v>1718007.2674937984</v>
      </c>
      <c r="V118" s="238">
        <v>0.39135999999999999</v>
      </c>
      <c r="W118" s="25"/>
      <c r="X118" s="131">
        <f>VLOOKUP(CONCATENATE(C118,B118),'G2-7 Summary'!S:W,2,FALSE)</f>
        <v>0.22966</v>
      </c>
      <c r="Y118" s="243">
        <f>VLOOKUP(CONCATENATE(C118,B118),'G2-7 Summary'!S:W,3,FALSE)</f>
        <v>4.0900000000000006E-2</v>
      </c>
      <c r="Z118" s="131">
        <f>VLOOKUP(CONCATENATE(C118,B118),'G2-7 Summary'!S:W,4,FALSE)</f>
        <v>0</v>
      </c>
      <c r="AA118" s="243">
        <f>VLOOKUP(CONCATENATE(C118,B118),'G2-7 Summary'!S:W,5,FALSE)</f>
        <v>0.16700000000000001</v>
      </c>
      <c r="AB118" s="25"/>
      <c r="AC118" s="149">
        <f t="shared" si="62"/>
        <v>39204</v>
      </c>
      <c r="AD118" s="149">
        <f t="shared" si="61"/>
        <v>672359.32420637296</v>
      </c>
      <c r="AE118" s="149">
        <f t="shared" si="51"/>
        <v>394557.54905262572</v>
      </c>
      <c r="AF118" s="149"/>
      <c r="AG118" s="149">
        <f t="shared" si="52"/>
        <v>70266.497240496363</v>
      </c>
      <c r="AH118" s="149">
        <f t="shared" si="53"/>
        <v>0</v>
      </c>
      <c r="AI118" s="149">
        <f t="shared" si="54"/>
        <v>286907.21367146436</v>
      </c>
      <c r="AJ118" s="119">
        <f t="shared" si="60"/>
        <v>1463294.5841709594</v>
      </c>
      <c r="AK118" s="27">
        <f t="shared" si="55"/>
        <v>-357173.71091196069</v>
      </c>
      <c r="AL118" s="27">
        <f t="shared" si="56"/>
        <v>1106120.8732589986</v>
      </c>
      <c r="AM118" s="244"/>
      <c r="AN118" s="27">
        <f>SUMIFS('Rate Design (Consol)'!K:K,'Rate Design (Consol)'!A:A,K118,'Rate Design (Consol)'!D:D,G118)</f>
        <v>275</v>
      </c>
      <c r="AO118" s="23">
        <f>SUMIFS('Rate Design (Consol)'!L:L,'Rate Design (Consol)'!A:A,K118,'Rate Design (Consol)'!D:D,G118)</f>
        <v>0.59182999999999997</v>
      </c>
      <c r="AP118" s="24">
        <f t="shared" si="46"/>
        <v>326700</v>
      </c>
      <c r="AQ118" s="24">
        <f t="shared" si="47"/>
        <v>1016768.2411208546</v>
      </c>
      <c r="AR118" s="25">
        <f t="shared" si="48"/>
        <v>1343468.2411208546</v>
      </c>
      <c r="AS118" s="149"/>
      <c r="AT118" s="53"/>
      <c r="AU118" s="53"/>
      <c r="AV118" s="272"/>
      <c r="AW118" s="199"/>
      <c r="AX118" s="53"/>
      <c r="AY118" s="53"/>
    </row>
    <row r="119" spans="1:51" x14ac:dyDescent="0.25">
      <c r="A119" s="23" t="s">
        <v>164</v>
      </c>
      <c r="B119" s="23" t="s">
        <v>168</v>
      </c>
      <c r="C119" s="23" t="s">
        <v>166</v>
      </c>
      <c r="D119" s="23" t="s">
        <v>94</v>
      </c>
      <c r="E119" s="90" t="str">
        <f>INDEX('Rate Design (Consol)'!$B$48:$B$66,MATCH('G2-8 Summary'!F119,'Rate Design (Consol)'!$C$48:$C$66,0))</f>
        <v>GS-5</v>
      </c>
      <c r="F119" s="23" t="s">
        <v>15</v>
      </c>
      <c r="G119" s="90" t="str">
        <f>INDEX('Rate Design (Consol)'!$D$48:$D$66,MATCH('G2-8 Summary'!H119,'Rate Design (Consol)'!$E$48:$E$66,0))</f>
        <v>GS-5</v>
      </c>
      <c r="H119" s="23" t="str">
        <f t="shared" si="41"/>
        <v>General Service - 5</v>
      </c>
      <c r="I119" s="23" t="str">
        <f t="shared" si="63"/>
        <v>FN_GSTS2_General Service - 5</v>
      </c>
      <c r="J119" s="61" t="str">
        <f t="shared" si="49"/>
        <v>FPUC-FPUC - General Transportation Service-2-GS-5</v>
      </c>
      <c r="K119" s="62" t="s">
        <v>257</v>
      </c>
      <c r="L119" s="146">
        <v>1.8552875695732839E-3</v>
      </c>
      <c r="M119" s="146">
        <v>2.1845988522955564E-2</v>
      </c>
      <c r="N119" s="90" t="str">
        <f>VLOOKUP(E119,'Rate Design (Consol)'!D:F,3,FALSE)</f>
        <v>&gt; 50,000 &lt; = 250,000</v>
      </c>
      <c r="O119" s="237">
        <f t="shared" si="42"/>
        <v>62299</v>
      </c>
      <c r="P119" s="171">
        <f t="shared" si="50"/>
        <v>2</v>
      </c>
      <c r="Q119" s="148">
        <f t="shared" si="64"/>
        <v>24</v>
      </c>
      <c r="R119" s="148">
        <v>19.410686219823081</v>
      </c>
      <c r="S119" s="151">
        <v>33</v>
      </c>
      <c r="T119" s="25"/>
      <c r="U119" s="148">
        <v>124597.53971968382</v>
      </c>
      <c r="V119" s="238">
        <v>0.39135999999999999</v>
      </c>
      <c r="W119" s="25"/>
      <c r="X119" s="131">
        <f>VLOOKUP(CONCATENATE(C119,B119),'G2-7 Summary'!S:W,2,FALSE)</f>
        <v>0.22966</v>
      </c>
      <c r="Y119" s="243">
        <f>VLOOKUP(CONCATENATE(C119,B119),'G2-7 Summary'!S:W,3,FALSE)</f>
        <v>4.0900000000000006E-2</v>
      </c>
      <c r="Z119" s="131">
        <f>VLOOKUP(CONCATENATE(C119,B119),'G2-7 Summary'!S:W,4,FALSE)</f>
        <v>0</v>
      </c>
      <c r="AA119" s="131">
        <f>VLOOKUP(CONCATENATE(C119,B119),'G2-7 Summary'!S:W,5,FALSE)</f>
        <v>0.16700000000000001</v>
      </c>
      <c r="AB119" s="25"/>
      <c r="AC119" s="149">
        <f t="shared" si="62"/>
        <v>792</v>
      </c>
      <c r="AD119" s="149">
        <f t="shared" si="61"/>
        <v>48762.493144695458</v>
      </c>
      <c r="AE119" s="149">
        <f t="shared" si="51"/>
        <v>28615.070972022586</v>
      </c>
      <c r="AF119" s="149"/>
      <c r="AG119" s="149">
        <f t="shared" si="52"/>
        <v>5096.0393745350684</v>
      </c>
      <c r="AH119" s="149">
        <f t="shared" si="53"/>
        <v>0</v>
      </c>
      <c r="AI119" s="149">
        <f t="shared" si="54"/>
        <v>20807.789133187198</v>
      </c>
      <c r="AJ119" s="119">
        <f t="shared" si="60"/>
        <v>104073.39262444031</v>
      </c>
      <c r="AK119" s="27">
        <f t="shared" si="55"/>
        <v>-25903.828507722268</v>
      </c>
      <c r="AL119" s="27">
        <f t="shared" si="56"/>
        <v>78169.564116718044</v>
      </c>
      <c r="AM119" s="244"/>
      <c r="AN119" s="27">
        <f>SUMIFS('Rate Design (Consol)'!K:K,'Rate Design (Consol)'!A:A,K119,'Rate Design (Consol)'!D:D,G119)</f>
        <v>750</v>
      </c>
      <c r="AO119" s="23">
        <f>SUMIFS('Rate Design (Consol)'!L:L,'Rate Design (Consol)'!A:A,K119,'Rate Design (Consol)'!D:D,G119)</f>
        <v>0.52</v>
      </c>
      <c r="AP119" s="24">
        <f t="shared" si="46"/>
        <v>18000</v>
      </c>
      <c r="AQ119" s="24">
        <f t="shared" si="47"/>
        <v>64790.720654235585</v>
      </c>
      <c r="AR119" s="25">
        <f t="shared" si="48"/>
        <v>82790.720654235585</v>
      </c>
      <c r="AS119" s="149"/>
      <c r="AT119" s="53"/>
      <c r="AU119" s="53"/>
      <c r="AV119" s="272"/>
      <c r="AW119" s="199"/>
      <c r="AX119" s="53"/>
      <c r="AY119" s="53"/>
    </row>
    <row r="120" spans="1:51" x14ac:dyDescent="0.25">
      <c r="A120" s="23" t="s">
        <v>164</v>
      </c>
      <c r="B120" s="23" t="s">
        <v>168</v>
      </c>
      <c r="C120" s="23" t="s">
        <v>166</v>
      </c>
      <c r="D120" s="23" t="s">
        <v>94</v>
      </c>
      <c r="E120" s="90" t="str">
        <f>INDEX('Rate Design (Consol)'!$B$48:$B$66,MATCH('G2-8 Summary'!F120,'Rate Design (Consol)'!$C$48:$C$66,0))</f>
        <v>GS-1</v>
      </c>
      <c r="F120" s="23" t="s">
        <v>11</v>
      </c>
      <c r="G120" s="90" t="str">
        <f>INDEX('Rate Design (Consol)'!$D$48:$D$66,MATCH('G2-8 Summary'!H120,'Rate Design (Consol)'!$E$48:$E$66,0))</f>
        <v>GS-1</v>
      </c>
      <c r="H120" s="23" t="str">
        <f t="shared" si="41"/>
        <v>General Service - 1</v>
      </c>
      <c r="I120" s="23" t="str">
        <f t="shared" si="63"/>
        <v>FN_GSTS2_General Service - 1</v>
      </c>
      <c r="J120" s="61" t="str">
        <f t="shared" si="49"/>
        <v>FPUC-FPUC - General Transportation Service-2-GS-1</v>
      </c>
      <c r="K120" s="62" t="s">
        <v>257</v>
      </c>
      <c r="L120" s="146">
        <v>7.6066790352504632E-2</v>
      </c>
      <c r="M120" s="146">
        <v>6.1115571941232315E-3</v>
      </c>
      <c r="N120" s="90" t="str">
        <f>VLOOKUP(E120,'Rate Design (Consol)'!D:F,3,FALSE)</f>
        <v>&lt; = 1000</v>
      </c>
      <c r="O120" s="237">
        <f t="shared" si="42"/>
        <v>528</v>
      </c>
      <c r="P120" s="171">
        <f t="shared" ref="P120" si="65">ROUND(Q120/12,0)</f>
        <v>66</v>
      </c>
      <c r="Q120" s="148">
        <f t="shared" si="64"/>
        <v>792</v>
      </c>
      <c r="R120" s="148">
        <v>795.83813501274619</v>
      </c>
      <c r="S120" s="151">
        <v>33</v>
      </c>
      <c r="T120" s="25"/>
      <c r="U120" s="148">
        <v>34856.971083900702</v>
      </c>
      <c r="V120" s="238">
        <v>0.39135999999999999</v>
      </c>
      <c r="W120" s="25"/>
      <c r="X120" s="131">
        <f>VLOOKUP(CONCATENATE(C120,B120),'G2-7 Summary'!S:W,2,FALSE)</f>
        <v>0.22966</v>
      </c>
      <c r="Y120" s="243">
        <f>VLOOKUP(CONCATENATE(C120,B120),'G2-7 Summary'!S:W,3,FALSE)</f>
        <v>4.0900000000000006E-2</v>
      </c>
      <c r="Z120" s="131">
        <f>VLOOKUP(CONCATENATE(C120,B120),'G2-7 Summary'!S:W,4,FALSE)</f>
        <v>0</v>
      </c>
      <c r="AA120" s="131">
        <f>VLOOKUP(CONCATENATE(C120,B120),'G2-7 Summary'!S:W,5,FALSE)</f>
        <v>0.16700000000000001</v>
      </c>
      <c r="AB120" s="25"/>
      <c r="AC120" s="149">
        <f t="shared" si="62"/>
        <v>26136</v>
      </c>
      <c r="AD120" s="149">
        <f t="shared" ref="AD120" si="66">U120*V120</f>
        <v>13641.624203395379</v>
      </c>
      <c r="AE120" s="149">
        <f t="shared" ref="AE120" si="67">X120*$U120</f>
        <v>8005.251979128635</v>
      </c>
      <c r="AF120" s="149"/>
      <c r="AG120" s="149">
        <f t="shared" ref="AG120" si="68">Y120*$U120</f>
        <v>1425.6501173315389</v>
      </c>
      <c r="AH120" s="149">
        <f t="shared" ref="AH120" si="69">Z120*$U120</f>
        <v>0</v>
      </c>
      <c r="AI120" s="149">
        <f t="shared" ref="AI120" si="70">AA120*$U120</f>
        <v>5821.114171011418</v>
      </c>
      <c r="AJ120" s="119">
        <f t="shared" ref="AJ120" si="71">SUM(AC120:AI120)</f>
        <v>55029.640470866965</v>
      </c>
      <c r="AK120" s="27">
        <f t="shared" ref="AK120" si="72">-SUM(AG120:AI120)</f>
        <v>-7246.7642883429571</v>
      </c>
      <c r="AL120" s="27">
        <f t="shared" ref="AL120" si="73">AK120+AJ120</f>
        <v>47782.876182524007</v>
      </c>
      <c r="AM120" s="244"/>
      <c r="AN120" s="27">
        <f>SUMIFS('Rate Design (Consol)'!K:K,'Rate Design (Consol)'!A:A,K120,'Rate Design (Consol)'!D:D,G120)</f>
        <v>40</v>
      </c>
      <c r="AO120" s="23">
        <f>SUMIFS('Rate Design (Consol)'!L:L,'Rate Design (Consol)'!A:A,K120,'Rate Design (Consol)'!D:D,G120)</f>
        <v>0.70123999999999997</v>
      </c>
      <c r="AP120" s="24">
        <f t="shared" si="46"/>
        <v>31680</v>
      </c>
      <c r="AQ120" s="24">
        <f t="shared" si="47"/>
        <v>24443.102402874527</v>
      </c>
      <c r="AR120" s="25">
        <f t="shared" si="48"/>
        <v>56123.102402874531</v>
      </c>
      <c r="AS120" s="149"/>
      <c r="AT120" s="53"/>
      <c r="AU120" s="53"/>
      <c r="AV120" s="272"/>
      <c r="AW120" s="199"/>
      <c r="AX120" s="53"/>
      <c r="AY120" s="53"/>
    </row>
    <row r="121" spans="1:51" x14ac:dyDescent="0.25">
      <c r="A121" s="23" t="s">
        <v>164</v>
      </c>
      <c r="B121" s="23" t="s">
        <v>169</v>
      </c>
      <c r="C121" s="23" t="s">
        <v>166</v>
      </c>
      <c r="D121" s="23" t="s">
        <v>117</v>
      </c>
      <c r="E121" s="90" t="str">
        <f>INDEX('Rate Design (Consol)'!$B$48:$B$66,MATCH('G2-8 Summary'!F121,'Rate Design (Consol)'!$C$48:$C$66,0))</f>
        <v>COM - INT</v>
      </c>
      <c r="F121" s="23" t="s">
        <v>18</v>
      </c>
      <c r="G121" s="90" t="str">
        <f>INDEX('Rate Design (Consol)'!$D$48:$D$66,MATCH('G2-8 Summary'!H121,'Rate Design (Consol)'!$E$48:$E$66,0))</f>
        <v>COM - INT</v>
      </c>
      <c r="H121" s="23" t="str">
        <f t="shared" si="41"/>
        <v>Commercial - Interruptible</v>
      </c>
      <c r="I121" s="23" t="str">
        <f t="shared" si="63"/>
        <v>FN_ITS_Commercial - Interruptible</v>
      </c>
      <c r="J121" s="61" t="str">
        <f t="shared" si="49"/>
        <v>FPUC-FPUC - Interruptible Transportation Service (ITS)-COM - INT</v>
      </c>
      <c r="K121" s="62" t="s">
        <v>257</v>
      </c>
      <c r="L121" s="146">
        <v>0.94444444444444442</v>
      </c>
      <c r="M121" s="146">
        <v>0.99546794353605772</v>
      </c>
      <c r="N121" s="90" t="str">
        <f>VLOOKUP(E121,'Rate Design (Consol)'!D:F,3,FALSE)</f>
        <v>&gt; 100,000</v>
      </c>
      <c r="O121" s="237">
        <f t="shared" si="42"/>
        <v>558968</v>
      </c>
      <c r="P121" s="171">
        <f t="shared" si="50"/>
        <v>17</v>
      </c>
      <c r="Q121" s="148">
        <f t="shared" si="64"/>
        <v>204</v>
      </c>
      <c r="R121" s="148">
        <v>204</v>
      </c>
      <c r="S121" s="151">
        <v>280</v>
      </c>
      <c r="T121" s="25"/>
      <c r="U121" s="148">
        <v>9502458.6362488344</v>
      </c>
      <c r="V121" s="238">
        <v>0.23080000000000001</v>
      </c>
      <c r="W121" s="25"/>
      <c r="X121" s="131">
        <f>VLOOKUP(CONCATENATE(C121,B121),'G2-7 Summary'!S:W,2,FALSE)</f>
        <v>9.536E-2</v>
      </c>
      <c r="Y121" s="243">
        <f>VLOOKUP(CONCATENATE(C121,B121),'G2-7 Summary'!S:W,3,FALSE)</f>
        <v>0</v>
      </c>
      <c r="Z121" s="131">
        <f>VLOOKUP(CONCATENATE(C121,B121),'G2-7 Summary'!S:W,4,FALSE)</f>
        <v>0</v>
      </c>
      <c r="AA121" s="131">
        <f>VLOOKUP(CONCATENATE(C121,B121),'G2-7 Summary'!S:W,5,FALSE)</f>
        <v>0</v>
      </c>
      <c r="AB121" s="25"/>
      <c r="AC121" s="149">
        <f t="shared" si="62"/>
        <v>57120</v>
      </c>
      <c r="AD121" s="149">
        <f t="shared" si="61"/>
        <v>2193167.4532462312</v>
      </c>
      <c r="AE121" s="149">
        <f t="shared" si="51"/>
        <v>906154.4555526888</v>
      </c>
      <c r="AF121" s="149"/>
      <c r="AG121" s="149">
        <f t="shared" si="52"/>
        <v>0</v>
      </c>
      <c r="AH121" s="149">
        <f t="shared" si="53"/>
        <v>0</v>
      </c>
      <c r="AI121" s="149">
        <f t="shared" si="54"/>
        <v>0</v>
      </c>
      <c r="AJ121" s="119">
        <f t="shared" si="60"/>
        <v>3156441.90879892</v>
      </c>
      <c r="AK121" s="27">
        <f t="shared" si="55"/>
        <v>0</v>
      </c>
      <c r="AL121" s="27">
        <f t="shared" si="56"/>
        <v>3156441.90879892</v>
      </c>
      <c r="AM121" s="244"/>
      <c r="AN121" s="27">
        <f>SUMIFS('Rate Design (Consol)'!K:K,'Rate Design (Consol)'!A:A,K121,'Rate Design (Consol)'!D:D,G121)</f>
        <v>750</v>
      </c>
      <c r="AO121" s="23">
        <f>SUMIFS('Rate Design (Consol)'!L:L,'Rate Design (Consol)'!A:A,K121,'Rate Design (Consol)'!D:D,G121)</f>
        <v>0.36749999999999999</v>
      </c>
      <c r="AP121" s="24">
        <f t="shared" si="46"/>
        <v>153000</v>
      </c>
      <c r="AQ121" s="24">
        <f t="shared" si="47"/>
        <v>3492153.5488214465</v>
      </c>
      <c r="AR121" s="25">
        <f t="shared" si="48"/>
        <v>3645153.5488214465</v>
      </c>
      <c r="AS121" s="149"/>
      <c r="AT121" s="53"/>
      <c r="AU121" s="53"/>
      <c r="AV121" s="272"/>
      <c r="AW121" s="199"/>
      <c r="AX121" s="53"/>
      <c r="AY121" s="53"/>
    </row>
    <row r="122" spans="1:51" x14ac:dyDescent="0.25">
      <c r="A122" s="23" t="s">
        <v>164</v>
      </c>
      <c r="B122" s="23" t="s">
        <v>169</v>
      </c>
      <c r="C122" s="23" t="s">
        <v>166</v>
      </c>
      <c r="D122" s="23" t="s">
        <v>117</v>
      </c>
      <c r="E122" s="90" t="str">
        <f>INDEX('Rate Design (Consol)'!$B$48:$B$66,MATCH('G2-8 Summary'!F122,'Rate Design (Consol)'!$C$48:$C$66,0))</f>
        <v>GS-4</v>
      </c>
      <c r="F122" s="23" t="s">
        <v>14</v>
      </c>
      <c r="G122" s="90" t="str">
        <f>INDEX('Rate Design (Consol)'!$D$48:$D$66,MATCH('G2-8 Summary'!H122,'Rate Design (Consol)'!$E$48:$E$66,0))</f>
        <v>GS-4</v>
      </c>
      <c r="H122" s="23" t="str">
        <f t="shared" si="41"/>
        <v>General Service - 4</v>
      </c>
      <c r="I122" s="23" t="str">
        <f t="shared" si="63"/>
        <v>FN_ITS_General Service - 4</v>
      </c>
      <c r="J122" s="61" t="str">
        <f t="shared" si="49"/>
        <v>FPUC-FPUC - Interruptible Transportation Service (ITS)-GS-4</v>
      </c>
      <c r="K122" s="62" t="s">
        <v>257</v>
      </c>
      <c r="L122" s="146">
        <v>5.5555555555555552E-2</v>
      </c>
      <c r="M122" s="146">
        <v>4.5320564639422739E-3</v>
      </c>
      <c r="N122" s="90" t="str">
        <f>VLOOKUP(E122,'Rate Design (Consol)'!D:F,3,FALSE)</f>
        <v>&gt; 10,000 &lt; = 50,000</v>
      </c>
      <c r="O122" s="237">
        <f t="shared" si="42"/>
        <v>43262</v>
      </c>
      <c r="P122" s="171">
        <f t="shared" si="50"/>
        <v>1</v>
      </c>
      <c r="Q122" s="148">
        <f t="shared" si="64"/>
        <v>12</v>
      </c>
      <c r="R122" s="148">
        <v>12</v>
      </c>
      <c r="S122" s="151">
        <v>280</v>
      </c>
      <c r="T122" s="25"/>
      <c r="U122" s="148">
        <v>43261.743751164497</v>
      </c>
      <c r="V122" s="238">
        <v>0.23080000000000001</v>
      </c>
      <c r="W122" s="25"/>
      <c r="X122" s="131">
        <f>VLOOKUP(CONCATENATE(C122,B122),'G2-7 Summary'!S:W,2,FALSE)</f>
        <v>9.536E-2</v>
      </c>
      <c r="Y122" s="243">
        <f>VLOOKUP(CONCATENATE(C122,B122),'G2-7 Summary'!S:W,3,FALSE)</f>
        <v>0</v>
      </c>
      <c r="Z122" s="131">
        <f>VLOOKUP(CONCATENATE(C122,B122),'G2-7 Summary'!S:W,4,FALSE)</f>
        <v>0</v>
      </c>
      <c r="AA122" s="131">
        <f>VLOOKUP(CONCATENATE(C122,B122),'G2-7 Summary'!S:W,5,FALSE)</f>
        <v>0</v>
      </c>
      <c r="AB122" s="25"/>
      <c r="AC122" s="149">
        <f t="shared" si="62"/>
        <v>3360</v>
      </c>
      <c r="AD122" s="149">
        <f t="shared" si="61"/>
        <v>9984.8104577687664</v>
      </c>
      <c r="AE122" s="149">
        <f t="shared" si="51"/>
        <v>4125.439884111046</v>
      </c>
      <c r="AF122" s="149"/>
      <c r="AG122" s="149">
        <f t="shared" si="52"/>
        <v>0</v>
      </c>
      <c r="AH122" s="149">
        <f t="shared" si="53"/>
        <v>0</v>
      </c>
      <c r="AI122" s="149">
        <f t="shared" si="54"/>
        <v>0</v>
      </c>
      <c r="AJ122" s="119">
        <f t="shared" si="60"/>
        <v>17470.250341879811</v>
      </c>
      <c r="AK122" s="27">
        <f t="shared" si="55"/>
        <v>0</v>
      </c>
      <c r="AL122" s="27">
        <f t="shared" si="56"/>
        <v>17470.250341879811</v>
      </c>
      <c r="AM122" s="244"/>
      <c r="AN122" s="27">
        <f>SUMIFS('Rate Design (Consol)'!K:K,'Rate Design (Consol)'!A:A,K122,'Rate Design (Consol)'!D:D,G122)</f>
        <v>275</v>
      </c>
      <c r="AO122" s="23">
        <f>SUMIFS('Rate Design (Consol)'!L:L,'Rate Design (Consol)'!A:A,K122,'Rate Design (Consol)'!D:D,G122)</f>
        <v>0.59182999999999997</v>
      </c>
      <c r="AP122" s="24">
        <f t="shared" si="46"/>
        <v>3300</v>
      </c>
      <c r="AQ122" s="24">
        <f t="shared" si="47"/>
        <v>25603.597804251684</v>
      </c>
      <c r="AR122" s="25">
        <f t="shared" si="48"/>
        <v>28903.597804251684</v>
      </c>
      <c r="AS122" s="149"/>
      <c r="AT122" s="53"/>
      <c r="AU122" s="53"/>
      <c r="AV122" s="272"/>
      <c r="AW122" s="199"/>
      <c r="AX122" s="53"/>
      <c r="AY122" s="53"/>
    </row>
    <row r="123" spans="1:51" x14ac:dyDescent="0.25">
      <c r="A123" s="23" t="s">
        <v>164</v>
      </c>
      <c r="B123" s="23" t="s">
        <v>161</v>
      </c>
      <c r="C123" s="23" t="s">
        <v>166</v>
      </c>
      <c r="D123" s="23" t="s">
        <v>91</v>
      </c>
      <c r="E123" s="90" t="str">
        <f>INDEX('Rate Design (Consol)'!$B$48:$B$66,MATCH('G2-8 Summary'!F123,'Rate Design (Consol)'!$C$48:$C$66,0))</f>
        <v>GS-2</v>
      </c>
      <c r="F123" s="23" t="s">
        <v>12</v>
      </c>
      <c r="G123" s="90" t="str">
        <f>INDEX('Rate Design (Consol)'!$D$48:$D$66,MATCH('G2-8 Summary'!H123,'Rate Design (Consol)'!$E$48:$E$66,0))</f>
        <v>GS-2</v>
      </c>
      <c r="H123" s="23" t="str">
        <f t="shared" si="41"/>
        <v>General Service - 2</v>
      </c>
      <c r="I123" s="23" t="str">
        <f t="shared" si="63"/>
        <v>FN_LVS_General Service - 2</v>
      </c>
      <c r="J123" s="61" t="str">
        <f t="shared" si="49"/>
        <v>FPUC-FPUC - Large Volume Service-GS-2</v>
      </c>
      <c r="K123" s="62" t="s">
        <v>257</v>
      </c>
      <c r="L123" s="146">
        <v>0.19610778443113772</v>
      </c>
      <c r="M123" s="146">
        <v>5.4753406258169407E-2</v>
      </c>
      <c r="N123" s="90" t="str">
        <f>VLOOKUP(E123,'Rate Design (Consol)'!D:F,3,FALSE)</f>
        <v>&gt; 1000 &lt; = 5,000</v>
      </c>
      <c r="O123" s="237">
        <f t="shared" si="42"/>
        <v>3359</v>
      </c>
      <c r="P123" s="171">
        <f t="shared" si="50"/>
        <v>132</v>
      </c>
      <c r="Q123" s="148">
        <f t="shared" si="64"/>
        <v>1584</v>
      </c>
      <c r="R123" s="148">
        <v>1584.1399411328046</v>
      </c>
      <c r="S123" s="151">
        <v>90</v>
      </c>
      <c r="T123" s="25"/>
      <c r="U123" s="148">
        <v>443383.17890960799</v>
      </c>
      <c r="V123" s="238">
        <v>0.35365999999999997</v>
      </c>
      <c r="W123" s="25"/>
      <c r="X123" s="131">
        <f>VLOOKUP(CONCATENATE(C123,B123),'G2-7 Summary'!S:W,2,FALSE)</f>
        <v>0.16008</v>
      </c>
      <c r="Y123" s="243">
        <f>VLOOKUP(CONCATENATE(C123,B123),'G2-7 Summary'!S:W,3,FALSE)</f>
        <v>3.4070000000000003E-2</v>
      </c>
      <c r="Z123" s="131">
        <f>VLOOKUP(CONCATENATE(C123,B123),'G2-7 Summary'!S:W,4,FALSE)</f>
        <v>1.0504</v>
      </c>
      <c r="AA123" s="131">
        <f>VLOOKUP(CONCATENATE(C123,B123),'G2-7 Summary'!S:W,5,FALSE)</f>
        <v>0</v>
      </c>
      <c r="AB123" s="25"/>
      <c r="AC123" s="149">
        <f t="shared" si="62"/>
        <v>142560</v>
      </c>
      <c r="AD123" s="149">
        <f t="shared" si="61"/>
        <v>156806.89505317196</v>
      </c>
      <c r="AE123" s="149">
        <f t="shared" si="51"/>
        <v>70976.779279850045</v>
      </c>
      <c r="AF123" s="149"/>
      <c r="AG123" s="149">
        <f t="shared" si="52"/>
        <v>15106.064905450345</v>
      </c>
      <c r="AH123" s="149">
        <f t="shared" si="53"/>
        <v>465729.69112665224</v>
      </c>
      <c r="AI123" s="149">
        <f t="shared" si="54"/>
        <v>0</v>
      </c>
      <c r="AJ123" s="119">
        <f t="shared" si="60"/>
        <v>851179.43036512448</v>
      </c>
      <c r="AK123" s="27">
        <f t="shared" si="55"/>
        <v>-480835.75603210257</v>
      </c>
      <c r="AL123" s="27">
        <f t="shared" si="56"/>
        <v>370343.67433302192</v>
      </c>
      <c r="AM123" s="244"/>
      <c r="AN123" s="27">
        <f>SUMIFS('Rate Design (Consol)'!K:K,'Rate Design (Consol)'!A:A,K123,'Rate Design (Consol)'!D:D,G123)</f>
        <v>70</v>
      </c>
      <c r="AO123" s="23">
        <f>SUMIFS('Rate Design (Consol)'!L:L,'Rate Design (Consol)'!A:A,K123,'Rate Design (Consol)'!D:D,G123)</f>
        <v>0.69901999999999997</v>
      </c>
      <c r="AP123" s="24">
        <f t="shared" si="46"/>
        <v>110880</v>
      </c>
      <c r="AQ123" s="24">
        <f t="shared" si="47"/>
        <v>309933.70972139417</v>
      </c>
      <c r="AR123" s="25">
        <f t="shared" si="48"/>
        <v>420813.70972139417</v>
      </c>
      <c r="AS123" s="149"/>
      <c r="AT123" s="53"/>
      <c r="AU123" s="53"/>
      <c r="AV123" s="272"/>
      <c r="AW123" s="199"/>
      <c r="AX123" s="53"/>
      <c r="AY123" s="53"/>
    </row>
    <row r="124" spans="1:51" x14ac:dyDescent="0.25">
      <c r="A124" s="23" t="s">
        <v>164</v>
      </c>
      <c r="B124" s="23" t="s">
        <v>161</v>
      </c>
      <c r="C124" s="23" t="s">
        <v>166</v>
      </c>
      <c r="D124" s="23" t="s">
        <v>91</v>
      </c>
      <c r="E124" s="90" t="str">
        <f>INDEX('Rate Design (Consol)'!$B$48:$B$66,MATCH('G2-8 Summary'!F124,'Rate Design (Consol)'!$C$48:$C$66,0))</f>
        <v>GS-3</v>
      </c>
      <c r="F124" s="23" t="s">
        <v>13</v>
      </c>
      <c r="G124" s="90" t="str">
        <f>INDEX('Rate Design (Consol)'!$D$48:$D$66,MATCH('G2-8 Summary'!H124,'Rate Design (Consol)'!$E$48:$E$66,0))</f>
        <v>GS-3</v>
      </c>
      <c r="H124" s="23" t="str">
        <f t="shared" si="41"/>
        <v>General Service - 3</v>
      </c>
      <c r="I124" s="23" t="str">
        <f t="shared" si="63"/>
        <v>FN_LVS_General Service - 3</v>
      </c>
      <c r="J124" s="61" t="str">
        <f t="shared" si="49"/>
        <v>FPUC-FPUC - Large Volume Service-GS-3</v>
      </c>
      <c r="K124" s="62" t="s">
        <v>257</v>
      </c>
      <c r="L124" s="146">
        <v>0.32634730538922158</v>
      </c>
      <c r="M124" s="146">
        <v>0.20840831757756517</v>
      </c>
      <c r="N124" s="90" t="str">
        <f>VLOOKUP(E124,'Rate Design (Consol)'!D:F,3,FALSE)</f>
        <v>&gt; 5,000 &lt; = 10,000</v>
      </c>
      <c r="O124" s="237">
        <f t="shared" si="42"/>
        <v>7671</v>
      </c>
      <c r="P124" s="171">
        <f t="shared" si="50"/>
        <v>220</v>
      </c>
      <c r="Q124" s="148">
        <f t="shared" si="64"/>
        <v>2640</v>
      </c>
      <c r="R124" s="148">
        <v>2636.2023447858887</v>
      </c>
      <c r="S124" s="151">
        <v>90</v>
      </c>
      <c r="T124" s="25"/>
      <c r="U124" s="148">
        <v>1687652.8543821301</v>
      </c>
      <c r="V124" s="238">
        <v>0.35365999999999997</v>
      </c>
      <c r="W124" s="25"/>
      <c r="X124" s="131">
        <f>VLOOKUP(CONCATENATE(C124,B124),'G2-7 Summary'!S:W,2,FALSE)</f>
        <v>0.16008</v>
      </c>
      <c r="Y124" s="243">
        <f>VLOOKUP(CONCATENATE(C124,B124),'G2-7 Summary'!S:W,3,FALSE)</f>
        <v>3.4070000000000003E-2</v>
      </c>
      <c r="Z124" s="131">
        <f>VLOOKUP(CONCATENATE(C124,B124),'G2-7 Summary'!S:W,4,FALSE)</f>
        <v>1.0504</v>
      </c>
      <c r="AA124" s="131">
        <f>VLOOKUP(CONCATENATE(C124,B124),'G2-7 Summary'!S:W,5,FALSE)</f>
        <v>0</v>
      </c>
      <c r="AB124" s="25"/>
      <c r="AC124" s="149">
        <f t="shared" si="62"/>
        <v>237600</v>
      </c>
      <c r="AD124" s="149">
        <f t="shared" si="61"/>
        <v>596855.30848078406</v>
      </c>
      <c r="AE124" s="149">
        <f t="shared" si="51"/>
        <v>270159.46892949136</v>
      </c>
      <c r="AF124" s="149"/>
      <c r="AG124" s="149">
        <f t="shared" si="52"/>
        <v>57498.332748799177</v>
      </c>
      <c r="AH124" s="149">
        <f t="shared" si="53"/>
        <v>1772710.5582429895</v>
      </c>
      <c r="AI124" s="149">
        <f t="shared" si="54"/>
        <v>0</v>
      </c>
      <c r="AJ124" s="119">
        <f t="shared" si="60"/>
        <v>2934823.6684020637</v>
      </c>
      <c r="AK124" s="27">
        <f t="shared" si="55"/>
        <v>-1830208.8909917886</v>
      </c>
      <c r="AL124" s="27">
        <f t="shared" si="56"/>
        <v>1104614.7774102751</v>
      </c>
      <c r="AM124" s="244"/>
      <c r="AN124" s="27">
        <f>SUMIFS('Rate Design (Consol)'!K:K,'Rate Design (Consol)'!A:A,K124,'Rate Design (Consol)'!D:D,G124)</f>
        <v>150</v>
      </c>
      <c r="AO124" s="23">
        <f>SUMIFS('Rate Design (Consol)'!L:L,'Rate Design (Consol)'!A:A,K124,'Rate Design (Consol)'!D:D,G124)</f>
        <v>0.62475000000000003</v>
      </c>
      <c r="AP124" s="24">
        <f t="shared" si="46"/>
        <v>396000</v>
      </c>
      <c r="AQ124" s="24">
        <f t="shared" si="47"/>
        <v>1054361.1207752358</v>
      </c>
      <c r="AR124" s="25">
        <f t="shared" si="48"/>
        <v>1450361.1207752358</v>
      </c>
      <c r="AS124" s="149"/>
      <c r="AT124" s="53"/>
      <c r="AU124" s="53"/>
      <c r="AV124" s="272"/>
      <c r="AW124" s="199"/>
      <c r="AX124" s="53"/>
      <c r="AY124" s="53"/>
    </row>
    <row r="125" spans="1:51" x14ac:dyDescent="0.25">
      <c r="A125" s="23" t="s">
        <v>164</v>
      </c>
      <c r="B125" s="23" t="s">
        <v>161</v>
      </c>
      <c r="C125" s="23" t="s">
        <v>166</v>
      </c>
      <c r="D125" s="23" t="s">
        <v>91</v>
      </c>
      <c r="E125" s="90" t="str">
        <f>INDEX('Rate Design (Consol)'!$B$48:$B$66,MATCH('G2-8 Summary'!F125,'Rate Design (Consol)'!$C$48:$C$66,0))</f>
        <v>GS-4</v>
      </c>
      <c r="F125" s="23" t="s">
        <v>14</v>
      </c>
      <c r="G125" s="90" t="str">
        <f>INDEX('Rate Design (Consol)'!$D$48:$D$66,MATCH('G2-8 Summary'!H125,'Rate Design (Consol)'!$E$48:$E$66,0))</f>
        <v>GS-4</v>
      </c>
      <c r="H125" s="23" t="str">
        <f t="shared" si="41"/>
        <v>General Service - 4</v>
      </c>
      <c r="I125" s="23" t="str">
        <f t="shared" si="63"/>
        <v>FN_LVS_General Service - 4</v>
      </c>
      <c r="J125" s="61" t="str">
        <f t="shared" si="49"/>
        <v>FPUC-FPUC - Large Volume Service-GS-4</v>
      </c>
      <c r="K125" s="62" t="s">
        <v>257</v>
      </c>
      <c r="L125" s="146">
        <v>0.36976047904191617</v>
      </c>
      <c r="M125" s="146">
        <v>0.5537972046091636</v>
      </c>
      <c r="N125" s="90" t="str">
        <f>VLOOKUP(E125,'Rate Design (Consol)'!D:F,3,FALSE)</f>
        <v>&gt; 10,000 &lt; = 50,000</v>
      </c>
      <c r="O125" s="237">
        <f t="shared" si="42"/>
        <v>18010</v>
      </c>
      <c r="P125" s="171">
        <f t="shared" si="50"/>
        <v>249</v>
      </c>
      <c r="Q125" s="148">
        <f t="shared" si="64"/>
        <v>2988</v>
      </c>
      <c r="R125" s="148">
        <v>2986.8898126702502</v>
      </c>
      <c r="S125" s="151">
        <v>90</v>
      </c>
      <c r="T125" s="25"/>
      <c r="U125" s="148">
        <v>4484549.5802232297</v>
      </c>
      <c r="V125" s="238">
        <v>0.35365999999999997</v>
      </c>
      <c r="W125" s="25"/>
      <c r="X125" s="131">
        <f>VLOOKUP(CONCATENATE(C125,B125),'G2-7 Summary'!S:W,2,FALSE)</f>
        <v>0.16008</v>
      </c>
      <c r="Y125" s="243">
        <f>VLOOKUP(CONCATENATE(C125,B125),'G2-7 Summary'!S:W,3,FALSE)</f>
        <v>3.4070000000000003E-2</v>
      </c>
      <c r="Z125" s="131">
        <f>VLOOKUP(CONCATENATE(C125,B125),'G2-7 Summary'!S:W,4,FALSE)</f>
        <v>1.0504</v>
      </c>
      <c r="AA125" s="131">
        <f>VLOOKUP(CONCATENATE(C125,B125),'G2-7 Summary'!S:W,5,FALSE)</f>
        <v>0</v>
      </c>
      <c r="AB125" s="25"/>
      <c r="AC125" s="149">
        <f t="shared" si="62"/>
        <v>268920</v>
      </c>
      <c r="AD125" s="149">
        <f t="shared" si="61"/>
        <v>1586005.8045417473</v>
      </c>
      <c r="AE125" s="149">
        <f t="shared" si="51"/>
        <v>717886.69680213463</v>
      </c>
      <c r="AF125" s="149"/>
      <c r="AG125" s="149">
        <f t="shared" si="52"/>
        <v>152788.60419820546</v>
      </c>
      <c r="AH125" s="149">
        <f t="shared" si="53"/>
        <v>4710570.8790664803</v>
      </c>
      <c r="AI125" s="149">
        <f t="shared" si="54"/>
        <v>0</v>
      </c>
      <c r="AJ125" s="119">
        <f t="shared" si="60"/>
        <v>7436171.9846085673</v>
      </c>
      <c r="AK125" s="27">
        <f t="shared" si="55"/>
        <v>-4863359.4832646856</v>
      </c>
      <c r="AL125" s="27">
        <f t="shared" si="56"/>
        <v>2572812.5013438817</v>
      </c>
      <c r="AM125" s="244"/>
      <c r="AN125" s="27">
        <f>SUMIFS('Rate Design (Consol)'!K:K,'Rate Design (Consol)'!A:A,K125,'Rate Design (Consol)'!D:D,G125)</f>
        <v>275</v>
      </c>
      <c r="AO125" s="23">
        <f>SUMIFS('Rate Design (Consol)'!L:L,'Rate Design (Consol)'!A:A,K125,'Rate Design (Consol)'!D:D,G125)</f>
        <v>0.59182999999999997</v>
      </c>
      <c r="AP125" s="24">
        <f t="shared" si="46"/>
        <v>821700</v>
      </c>
      <c r="AQ125" s="24">
        <f t="shared" si="47"/>
        <v>2654090.978063514</v>
      </c>
      <c r="AR125" s="25">
        <f t="shared" si="48"/>
        <v>3475790.978063514</v>
      </c>
      <c r="AS125" s="149"/>
      <c r="AT125" s="53"/>
      <c r="AU125" s="53"/>
      <c r="AV125" s="272"/>
      <c r="AW125" s="199"/>
      <c r="AX125" s="53"/>
      <c r="AY125" s="53"/>
    </row>
    <row r="126" spans="1:51" x14ac:dyDescent="0.25">
      <c r="A126" s="23" t="s">
        <v>164</v>
      </c>
      <c r="B126" s="23" t="s">
        <v>161</v>
      </c>
      <c r="C126" s="23" t="s">
        <v>166</v>
      </c>
      <c r="D126" s="23" t="s">
        <v>91</v>
      </c>
      <c r="E126" s="90" t="str">
        <f>INDEX('Rate Design (Consol)'!$B$48:$B$66,MATCH('G2-8 Summary'!F126,'Rate Design (Consol)'!$C$48:$C$66,0))</f>
        <v>GS-5</v>
      </c>
      <c r="F126" s="23" t="s">
        <v>15</v>
      </c>
      <c r="G126" s="90" t="str">
        <f>INDEX('Rate Design (Consol)'!$D$48:$D$66,MATCH('G2-8 Summary'!H126,'Rate Design (Consol)'!$E$48:$E$66,0))</f>
        <v>GS-5</v>
      </c>
      <c r="H126" s="23" t="str">
        <f t="shared" si="41"/>
        <v>General Service - 5</v>
      </c>
      <c r="I126" s="23" t="str">
        <f t="shared" si="63"/>
        <v>FN_LVS_General Service - 5</v>
      </c>
      <c r="J126" s="61" t="str">
        <f t="shared" si="49"/>
        <v>FPUC-FPUC - Large Volume Service-GS-5</v>
      </c>
      <c r="K126" s="62" t="s">
        <v>257</v>
      </c>
      <c r="L126" s="146">
        <v>1.0479041916167664E-2</v>
      </c>
      <c r="M126" s="146">
        <v>9.905702635863968E-2</v>
      </c>
      <c r="N126" s="90" t="str">
        <f>VLOOKUP(E126,'Rate Design (Consol)'!D:F,3,FALSE)</f>
        <v>&gt; 50,000 &lt; = 250,000</v>
      </c>
      <c r="O126" s="237">
        <f t="shared" si="42"/>
        <v>114592</v>
      </c>
      <c r="P126" s="171">
        <f t="shared" si="50"/>
        <v>7</v>
      </c>
      <c r="Q126" s="148">
        <f t="shared" si="64"/>
        <v>84</v>
      </c>
      <c r="R126" s="148">
        <v>84.648699144501009</v>
      </c>
      <c r="S126" s="151">
        <v>90</v>
      </c>
      <c r="T126" s="25"/>
      <c r="U126" s="148">
        <v>802145.87989534321</v>
      </c>
      <c r="V126" s="238">
        <v>0.35365999999999997</v>
      </c>
      <c r="W126" s="25"/>
      <c r="X126" s="131">
        <f>VLOOKUP(CONCATENATE(C126,B126),'G2-7 Summary'!S:W,2,FALSE)</f>
        <v>0.16008</v>
      </c>
      <c r="Y126" s="243">
        <f>VLOOKUP(CONCATENATE(C126,B126),'G2-7 Summary'!S:W,3,FALSE)</f>
        <v>3.4070000000000003E-2</v>
      </c>
      <c r="Z126" s="131">
        <f>VLOOKUP(CONCATENATE(C126,B126),'G2-7 Summary'!S:W,4,FALSE)</f>
        <v>1.0504</v>
      </c>
      <c r="AA126" s="131">
        <f>VLOOKUP(CONCATENATE(C126,B126),'G2-7 Summary'!S:W,5,FALSE)</f>
        <v>0</v>
      </c>
      <c r="AB126" s="25"/>
      <c r="AC126" s="149">
        <f t="shared" si="62"/>
        <v>7560</v>
      </c>
      <c r="AD126" s="149">
        <f t="shared" si="61"/>
        <v>283686.91188378708</v>
      </c>
      <c r="AE126" s="149">
        <f t="shared" si="51"/>
        <v>128407.51245364654</v>
      </c>
      <c r="AF126" s="149"/>
      <c r="AG126" s="149">
        <f t="shared" si="52"/>
        <v>27329.110128034346</v>
      </c>
      <c r="AH126" s="149">
        <f t="shared" si="53"/>
        <v>842574.03224206856</v>
      </c>
      <c r="AI126" s="149">
        <f t="shared" si="54"/>
        <v>0</v>
      </c>
      <c r="AJ126" s="119">
        <f t="shared" si="60"/>
        <v>1289557.5667075366</v>
      </c>
      <c r="AK126" s="27">
        <f t="shared" si="55"/>
        <v>-869903.14237010293</v>
      </c>
      <c r="AL126" s="27">
        <f t="shared" si="56"/>
        <v>419654.42433743365</v>
      </c>
      <c r="AM126" s="244"/>
      <c r="AN126" s="27">
        <f>SUMIFS('Rate Design (Consol)'!K:K,'Rate Design (Consol)'!A:A,K126,'Rate Design (Consol)'!D:D,G126)</f>
        <v>750</v>
      </c>
      <c r="AO126" s="23">
        <f>SUMIFS('Rate Design (Consol)'!L:L,'Rate Design (Consol)'!A:A,K126,'Rate Design (Consol)'!D:D,G126)</f>
        <v>0.52</v>
      </c>
      <c r="AP126" s="24">
        <f t="shared" si="46"/>
        <v>63000</v>
      </c>
      <c r="AQ126" s="24">
        <f t="shared" si="47"/>
        <v>417115.8575455785</v>
      </c>
      <c r="AR126" s="25">
        <f t="shared" si="48"/>
        <v>480115.8575455785</v>
      </c>
      <c r="AS126" s="149"/>
      <c r="AT126" s="53"/>
      <c r="AU126" s="53"/>
      <c r="AV126" s="272"/>
      <c r="AW126" s="199"/>
      <c r="AX126" s="53"/>
      <c r="AY126" s="53"/>
    </row>
    <row r="127" spans="1:51" x14ac:dyDescent="0.25">
      <c r="A127" s="23" t="s">
        <v>164</v>
      </c>
      <c r="B127" s="23" t="s">
        <v>161</v>
      </c>
      <c r="C127" s="23" t="s">
        <v>166</v>
      </c>
      <c r="D127" s="23" t="s">
        <v>91</v>
      </c>
      <c r="E127" s="90" t="str">
        <f>INDEX('Rate Design (Consol)'!$B$48:$B$66,MATCH('G2-8 Summary'!F127,'Rate Design (Consol)'!$C$48:$C$66,0))</f>
        <v>GS-6</v>
      </c>
      <c r="F127" s="23" t="s">
        <v>16</v>
      </c>
      <c r="G127" s="90" t="str">
        <f>INDEX('Rate Design (Consol)'!$D$48:$D$66,MATCH('G2-8 Summary'!H127,'Rate Design (Consol)'!$E$48:$E$66,0))</f>
        <v>GS-6</v>
      </c>
      <c r="H127" s="23" t="str">
        <f t="shared" si="41"/>
        <v>General Service - 6</v>
      </c>
      <c r="I127" s="23" t="str">
        <f t="shared" si="63"/>
        <v>FN_LVS_General Service - 6</v>
      </c>
      <c r="J127" s="61" t="str">
        <f t="shared" si="49"/>
        <v>FPUC-FPUC - Large Volume Service-GS-6</v>
      </c>
      <c r="K127" s="62" t="s">
        <v>257</v>
      </c>
      <c r="L127" s="146">
        <v>2.9940119760479044E-3</v>
      </c>
      <c r="M127" s="146">
        <v>8.089147275506324E-2</v>
      </c>
      <c r="N127" s="90" t="str">
        <f>VLOOKUP(E127,'Rate Design (Consol)'!D:F,3,FALSE)</f>
        <v>&gt; 250,000 &lt; = 500,000</v>
      </c>
      <c r="O127" s="237">
        <f t="shared" si="42"/>
        <v>327522</v>
      </c>
      <c r="P127" s="171">
        <f t="shared" si="50"/>
        <v>2</v>
      </c>
      <c r="Q127" s="148">
        <f t="shared" si="64"/>
        <v>24</v>
      </c>
      <c r="R127" s="148">
        <v>24.185342612714578</v>
      </c>
      <c r="S127" s="151">
        <v>90</v>
      </c>
      <c r="T127" s="25"/>
      <c r="U127" s="148">
        <v>655044.51298805838</v>
      </c>
      <c r="V127" s="238">
        <v>0.35365999999999997</v>
      </c>
      <c r="W127" s="25"/>
      <c r="X127" s="131">
        <f>VLOOKUP(CONCATENATE(C127,B127),'G2-7 Summary'!S:W,2,FALSE)</f>
        <v>0.16008</v>
      </c>
      <c r="Y127" s="243">
        <f>VLOOKUP(CONCATENATE(C127,B127),'G2-7 Summary'!S:W,3,FALSE)</f>
        <v>3.4070000000000003E-2</v>
      </c>
      <c r="Z127" s="131">
        <f>VLOOKUP(CONCATENATE(C127,B127),'G2-7 Summary'!S:W,4,FALSE)</f>
        <v>1.0504</v>
      </c>
      <c r="AA127" s="243">
        <f>VLOOKUP(CONCATENATE(C127,B127),'G2-7 Summary'!S:W,5,FALSE)</f>
        <v>0</v>
      </c>
      <c r="AB127" s="25"/>
      <c r="AC127" s="149">
        <f t="shared" si="62"/>
        <v>2160</v>
      </c>
      <c r="AD127" s="149">
        <f t="shared" si="61"/>
        <v>231663.04246335672</v>
      </c>
      <c r="AE127" s="149">
        <f t="shared" si="51"/>
        <v>104859.52563912839</v>
      </c>
      <c r="AF127" s="149"/>
      <c r="AG127" s="149">
        <f t="shared" si="52"/>
        <v>22317.366557503152</v>
      </c>
      <c r="AH127" s="149">
        <f t="shared" si="53"/>
        <v>688058.75644265651</v>
      </c>
      <c r="AI127" s="149">
        <f t="shared" si="54"/>
        <v>0</v>
      </c>
      <c r="AJ127" s="119">
        <f t="shared" si="60"/>
        <v>1049058.6911026449</v>
      </c>
      <c r="AK127" s="27">
        <f t="shared" si="55"/>
        <v>-710376.12300015963</v>
      </c>
      <c r="AL127" s="27">
        <f t="shared" si="56"/>
        <v>338682.56810248527</v>
      </c>
      <c r="AM127" s="244"/>
      <c r="AN127" s="27">
        <f>SUMIFS('Rate Design (Consol)'!K:K,'Rate Design (Consol)'!A:A,K127,'Rate Design (Consol)'!D:D,G127)</f>
        <v>2500</v>
      </c>
      <c r="AO127" s="23">
        <f>SUMIFS('Rate Design (Consol)'!L:L,'Rate Design (Consol)'!A:A,K127,'Rate Design (Consol)'!D:D,G127)</f>
        <v>0.49419000000000002</v>
      </c>
      <c r="AP127" s="24">
        <f t="shared" si="46"/>
        <v>60000</v>
      </c>
      <c r="AQ127" s="24">
        <f t="shared" si="47"/>
        <v>323716.44787356857</v>
      </c>
      <c r="AR127" s="25">
        <f t="shared" si="48"/>
        <v>383716.44787356857</v>
      </c>
      <c r="AS127" s="149"/>
      <c r="AT127" s="53"/>
      <c r="AU127" s="53"/>
      <c r="AV127" s="272"/>
      <c r="AW127" s="199"/>
      <c r="AX127" s="53"/>
      <c r="AY127" s="53"/>
    </row>
    <row r="128" spans="1:51" x14ac:dyDescent="0.25">
      <c r="A128" s="23" t="s">
        <v>164</v>
      </c>
      <c r="B128" s="23" t="s">
        <v>161</v>
      </c>
      <c r="C128" s="23" t="s">
        <v>166</v>
      </c>
      <c r="D128" s="23" t="s">
        <v>91</v>
      </c>
      <c r="E128" s="90" t="str">
        <f>INDEX('Rate Design (Consol)'!$B$48:$B$66,MATCH('G2-8 Summary'!F128,'Rate Design (Consol)'!$C$48:$C$66,0))</f>
        <v>GS-1</v>
      </c>
      <c r="F128" s="23" t="s">
        <v>11</v>
      </c>
      <c r="G128" s="90" t="str">
        <f>INDEX('Rate Design (Consol)'!$D$48:$D$66,MATCH('G2-8 Summary'!H128,'Rate Design (Consol)'!$E$48:$E$66,0))</f>
        <v>GS-1</v>
      </c>
      <c r="H128" s="23" t="str">
        <f t="shared" si="41"/>
        <v>General Service - 1</v>
      </c>
      <c r="I128" s="23" t="str">
        <f t="shared" si="63"/>
        <v>FN_LVS_General Service - 1</v>
      </c>
      <c r="J128" s="61" t="str">
        <f t="shared" si="49"/>
        <v>FPUC-FPUC - Large Volume Service-GS-1</v>
      </c>
      <c r="K128" s="62" t="s">
        <v>257</v>
      </c>
      <c r="L128" s="146">
        <v>9.4311377245508976E-2</v>
      </c>
      <c r="M128" s="146">
        <v>3.0925724413989062E-3</v>
      </c>
      <c r="N128" s="90" t="str">
        <f>VLOOKUP(E128,'Rate Design (Consol)'!D:F,3,FALSE)</f>
        <v>&lt; = 1000</v>
      </c>
      <c r="O128" s="237">
        <f t="shared" si="42"/>
        <v>398</v>
      </c>
      <c r="P128" s="171">
        <f t="shared" si="50"/>
        <v>63</v>
      </c>
      <c r="Q128" s="148">
        <f t="shared" si="64"/>
        <v>756</v>
      </c>
      <c r="R128" s="148">
        <v>761.83829230050912</v>
      </c>
      <c r="S128" s="151">
        <v>90</v>
      </c>
      <c r="T128" s="25"/>
      <c r="U128" s="148">
        <v>25043.092179696258</v>
      </c>
      <c r="V128" s="238">
        <v>0.35365999999999997</v>
      </c>
      <c r="W128" s="25"/>
      <c r="X128" s="131">
        <f>VLOOKUP(CONCATENATE(C128,B128),'G2-7 Summary'!S:W,2,FALSE)</f>
        <v>0.16008</v>
      </c>
      <c r="Y128" s="243">
        <f>VLOOKUP(CONCATENATE(C128,B128),'G2-7 Summary'!S:W,3,FALSE)</f>
        <v>3.4070000000000003E-2</v>
      </c>
      <c r="Z128" s="131">
        <f>VLOOKUP(CONCATENATE(C128,B128),'G2-7 Summary'!S:W,4,FALSE)</f>
        <v>1.0504</v>
      </c>
      <c r="AA128" s="243">
        <f>VLOOKUP(CONCATENATE(C128,B128),'G2-7 Summary'!S:W,5,FALSE)</f>
        <v>0</v>
      </c>
      <c r="AB128" s="25"/>
      <c r="AC128" s="149">
        <f t="shared" si="62"/>
        <v>68040</v>
      </c>
      <c r="AD128" s="149">
        <f t="shared" si="61"/>
        <v>8856.7399802713771</v>
      </c>
      <c r="AE128" s="149">
        <f t="shared" si="51"/>
        <v>4008.8981961257768</v>
      </c>
      <c r="AF128" s="149"/>
      <c r="AG128" s="149">
        <f t="shared" si="52"/>
        <v>853.21815056225159</v>
      </c>
      <c r="AH128" s="149">
        <f t="shared" si="53"/>
        <v>26305.264025552948</v>
      </c>
      <c r="AI128" s="149">
        <f t="shared" si="54"/>
        <v>0</v>
      </c>
      <c r="AJ128" s="119">
        <f t="shared" si="60"/>
        <v>108064.12035251237</v>
      </c>
      <c r="AK128" s="27">
        <f t="shared" si="55"/>
        <v>-27158.482176115198</v>
      </c>
      <c r="AL128" s="27">
        <f t="shared" si="56"/>
        <v>80905.638176397173</v>
      </c>
      <c r="AM128" s="244"/>
      <c r="AN128" s="27">
        <f>SUMIFS('Rate Design (Consol)'!K:K,'Rate Design (Consol)'!A:A,K128,'Rate Design (Consol)'!D:D,G128)</f>
        <v>40</v>
      </c>
      <c r="AO128" s="23">
        <f>SUMIFS('Rate Design (Consol)'!L:L,'Rate Design (Consol)'!A:A,K128,'Rate Design (Consol)'!D:D,G128)</f>
        <v>0.70123999999999997</v>
      </c>
      <c r="AP128" s="24">
        <f t="shared" si="46"/>
        <v>30240</v>
      </c>
      <c r="AQ128" s="24">
        <f t="shared" si="47"/>
        <v>17561.217960090202</v>
      </c>
      <c r="AR128" s="25">
        <f t="shared" si="48"/>
        <v>47801.217960090202</v>
      </c>
      <c r="AS128" s="149"/>
      <c r="AT128" s="53"/>
      <c r="AU128" s="53"/>
      <c r="AV128" s="272"/>
      <c r="AW128" s="199"/>
      <c r="AX128" s="53"/>
      <c r="AY128" s="53"/>
    </row>
    <row r="129" spans="1:51" x14ac:dyDescent="0.25">
      <c r="A129" s="23" t="s">
        <v>164</v>
      </c>
      <c r="B129" s="23" t="s">
        <v>162</v>
      </c>
      <c r="C129" s="23" t="s">
        <v>166</v>
      </c>
      <c r="D129" s="23" t="s">
        <v>96</v>
      </c>
      <c r="E129" s="90" t="str">
        <f>INDEX('Rate Design (Consol)'!$B$48:$B$66,MATCH('G2-8 Summary'!F129,'Rate Design (Consol)'!$C$48:$C$66,0))</f>
        <v>GS-2</v>
      </c>
      <c r="F129" s="23" t="s">
        <v>12</v>
      </c>
      <c r="G129" s="90" t="str">
        <f>INDEX('Rate Design (Consol)'!$D$48:$D$66,MATCH('G2-8 Summary'!H129,'Rate Design (Consol)'!$E$48:$E$66,0))</f>
        <v>GS-2</v>
      </c>
      <c r="H129" s="23" t="str">
        <f t="shared" si="41"/>
        <v>General Service - 2</v>
      </c>
      <c r="I129" s="23" t="str">
        <f t="shared" si="63"/>
        <v>FN_LVTS_General Service - 2</v>
      </c>
      <c r="J129" s="61" t="str">
        <f t="shared" si="49"/>
        <v>FPUC-FPUC - Large Volume Transportation Service-GS-2</v>
      </c>
      <c r="K129" s="62" t="s">
        <v>257</v>
      </c>
      <c r="L129" s="146">
        <v>9.4542659492697925E-2</v>
      </c>
      <c r="M129" s="146">
        <v>1.2932021748922466E-2</v>
      </c>
      <c r="N129" s="90" t="str">
        <f>VLOOKUP(E129,'Rate Design (Consol)'!D:F,3,FALSE)</f>
        <v>&gt; 1000 &lt; = 5,000</v>
      </c>
      <c r="O129" s="237">
        <f t="shared" si="42"/>
        <v>3378</v>
      </c>
      <c r="P129" s="171">
        <f t="shared" si="50"/>
        <v>123</v>
      </c>
      <c r="Q129" s="148">
        <f t="shared" si="64"/>
        <v>1476</v>
      </c>
      <c r="R129" s="148">
        <v>1475.8936324132667</v>
      </c>
      <c r="S129" s="151">
        <v>90</v>
      </c>
      <c r="T129" s="25"/>
      <c r="U129" s="148">
        <v>415456.79071100376</v>
      </c>
      <c r="V129" s="238">
        <v>0.35365999999999997</v>
      </c>
      <c r="W129" s="25"/>
      <c r="X129" s="131">
        <f>VLOOKUP(CONCATENATE(C129,B129),'G2-7 Summary'!S:W,2,FALSE)</f>
        <v>0.16008</v>
      </c>
      <c r="Y129" s="243">
        <f>VLOOKUP(CONCATENATE(C129,B129),'G2-7 Summary'!S:W,3,FALSE)</f>
        <v>3.407000000000001E-2</v>
      </c>
      <c r="Z129" s="131">
        <f>VLOOKUP(CONCATENATE(C129,B129),'G2-7 Summary'!S:W,4,FALSE)</f>
        <v>0</v>
      </c>
      <c r="AA129" s="243">
        <f>VLOOKUP(CONCATENATE(C129,B129),'G2-7 Summary'!S:W,5,FALSE)</f>
        <v>0.15740000000000004</v>
      </c>
      <c r="AB129" s="25"/>
      <c r="AC129" s="149">
        <f t="shared" si="62"/>
        <v>132840</v>
      </c>
      <c r="AD129" s="149">
        <f t="shared" si="61"/>
        <v>146930.44860285358</v>
      </c>
      <c r="AE129" s="149">
        <f t="shared" si="51"/>
        <v>66506.323057017478</v>
      </c>
      <c r="AF129" s="149"/>
      <c r="AG129" s="149">
        <f t="shared" si="52"/>
        <v>14154.612859523902</v>
      </c>
      <c r="AH129" s="149">
        <f t="shared" si="53"/>
        <v>0</v>
      </c>
      <c r="AI129" s="149">
        <f t="shared" si="54"/>
        <v>65392.898857912012</v>
      </c>
      <c r="AJ129" s="119">
        <f t="shared" si="60"/>
        <v>425824.28337730694</v>
      </c>
      <c r="AK129" s="27">
        <f t="shared" si="55"/>
        <v>-79547.511717435918</v>
      </c>
      <c r="AL129" s="27">
        <f t="shared" si="56"/>
        <v>346276.77165987104</v>
      </c>
      <c r="AM129" s="244"/>
      <c r="AN129" s="27">
        <f>SUMIFS('Rate Design (Consol)'!K:K,'Rate Design (Consol)'!A:A,K129,'Rate Design (Consol)'!D:D,G129)</f>
        <v>70</v>
      </c>
      <c r="AO129" s="23">
        <f>SUMIFS('Rate Design (Consol)'!L:L,'Rate Design (Consol)'!A:A,K129,'Rate Design (Consol)'!D:D,G129)</f>
        <v>0.69901999999999997</v>
      </c>
      <c r="AP129" s="24">
        <f t="shared" si="46"/>
        <v>103320</v>
      </c>
      <c r="AQ129" s="24">
        <f t="shared" si="47"/>
        <v>290412.60584280582</v>
      </c>
      <c r="AR129" s="25">
        <f t="shared" si="48"/>
        <v>393732.60584280582</v>
      </c>
      <c r="AS129" s="149"/>
      <c r="AT129" s="53"/>
      <c r="AU129" s="53"/>
      <c r="AV129" s="272"/>
      <c r="AW129" s="199"/>
      <c r="AX129" s="53"/>
      <c r="AY129" s="53"/>
    </row>
    <row r="130" spans="1:51" x14ac:dyDescent="0.25">
      <c r="A130" s="23" t="s">
        <v>164</v>
      </c>
      <c r="B130" s="23" t="s">
        <v>162</v>
      </c>
      <c r="C130" s="23" t="s">
        <v>166</v>
      </c>
      <c r="D130" s="23" t="s">
        <v>96</v>
      </c>
      <c r="E130" s="90" t="str">
        <f>INDEX('Rate Design (Consol)'!$B$48:$B$66,MATCH('G2-8 Summary'!F130,'Rate Design (Consol)'!$C$48:$C$66,0))</f>
        <v>GS-3</v>
      </c>
      <c r="F130" s="23" t="s">
        <v>13</v>
      </c>
      <c r="G130" s="90" t="str">
        <f>INDEX('Rate Design (Consol)'!$D$48:$D$66,MATCH('G2-8 Summary'!H130,'Rate Design (Consol)'!$E$48:$E$66,0))</f>
        <v>GS-3</v>
      </c>
      <c r="H130" s="23" t="str">
        <f t="shared" si="41"/>
        <v>General Service - 3</v>
      </c>
      <c r="I130" s="23" t="str">
        <f t="shared" si="63"/>
        <v>FN_LVTS_General Service - 3</v>
      </c>
      <c r="J130" s="61" t="str">
        <f t="shared" si="49"/>
        <v>FPUC-FPUC - Large Volume Transportation Service-GS-3</v>
      </c>
      <c r="K130" s="62" t="s">
        <v>257</v>
      </c>
      <c r="L130" s="146">
        <v>0.28977709454265949</v>
      </c>
      <c r="M130" s="146">
        <v>8.5196123007594313E-2</v>
      </c>
      <c r="N130" s="90" t="str">
        <f>VLOOKUP(E130,'Rate Design (Consol)'!D:F,3,FALSE)</f>
        <v>&gt; 5,000 &lt; = 10,000</v>
      </c>
      <c r="O130" s="237">
        <f t="shared" si="42"/>
        <v>7260</v>
      </c>
      <c r="P130" s="171">
        <f t="shared" si="50"/>
        <v>377</v>
      </c>
      <c r="Q130" s="148">
        <f t="shared" si="64"/>
        <v>4524</v>
      </c>
      <c r="R130" s="148">
        <v>4523.6739790227766</v>
      </c>
      <c r="S130" s="151">
        <v>90</v>
      </c>
      <c r="T130" s="25"/>
      <c r="U130" s="148">
        <v>2737028.1718482482</v>
      </c>
      <c r="V130" s="238">
        <v>0.35365999999999997</v>
      </c>
      <c r="W130" s="25"/>
      <c r="X130" s="131">
        <f>VLOOKUP(CONCATENATE(C130,B130),'G2-7 Summary'!S:W,2,FALSE)</f>
        <v>0.16008</v>
      </c>
      <c r="Y130" s="243">
        <f>VLOOKUP(CONCATENATE(C130,B130),'G2-7 Summary'!S:W,3,FALSE)</f>
        <v>3.407000000000001E-2</v>
      </c>
      <c r="Z130" s="131">
        <f>VLOOKUP(CONCATENATE(C130,B130),'G2-7 Summary'!S:W,4,FALSE)</f>
        <v>0</v>
      </c>
      <c r="AA130" s="243">
        <f>VLOOKUP(CONCATENATE(C130,B130),'G2-7 Summary'!S:W,5,FALSE)</f>
        <v>0.15740000000000004</v>
      </c>
      <c r="AB130" s="25"/>
      <c r="AC130" s="149">
        <f t="shared" si="62"/>
        <v>407160</v>
      </c>
      <c r="AD130" s="149">
        <f t="shared" si="61"/>
        <v>967977.38325585146</v>
      </c>
      <c r="AE130" s="149">
        <f t="shared" si="51"/>
        <v>438143.46974946756</v>
      </c>
      <c r="AF130" s="149"/>
      <c r="AG130" s="149">
        <f t="shared" si="52"/>
        <v>93250.549814869839</v>
      </c>
      <c r="AH130" s="149">
        <f t="shared" si="53"/>
        <v>0</v>
      </c>
      <c r="AI130" s="149">
        <f t="shared" si="54"/>
        <v>430808.23424891441</v>
      </c>
      <c r="AJ130" s="119">
        <f t="shared" si="60"/>
        <v>2337339.6370691033</v>
      </c>
      <c r="AK130" s="27">
        <f t="shared" si="55"/>
        <v>-524058.78406378423</v>
      </c>
      <c r="AL130" s="27">
        <f t="shared" si="56"/>
        <v>1813280.8530053191</v>
      </c>
      <c r="AM130" s="244"/>
      <c r="AN130" s="27">
        <f>SUMIFS('Rate Design (Consol)'!K:K,'Rate Design (Consol)'!A:A,K130,'Rate Design (Consol)'!D:D,G130)</f>
        <v>150</v>
      </c>
      <c r="AO130" s="23">
        <f>SUMIFS('Rate Design (Consol)'!L:L,'Rate Design (Consol)'!A:A,K130,'Rate Design (Consol)'!D:D,G130)</f>
        <v>0.62475000000000003</v>
      </c>
      <c r="AP130" s="24">
        <f t="shared" si="46"/>
        <v>678600</v>
      </c>
      <c r="AQ130" s="24">
        <f t="shared" si="47"/>
        <v>1709958.3503621931</v>
      </c>
      <c r="AR130" s="25">
        <f t="shared" si="48"/>
        <v>2388558.3503621928</v>
      </c>
      <c r="AS130" s="149"/>
      <c r="AT130" s="53"/>
      <c r="AU130" s="53"/>
      <c r="AV130" s="272"/>
      <c r="AW130" s="199"/>
      <c r="AX130" s="53"/>
      <c r="AY130" s="53"/>
    </row>
    <row r="131" spans="1:51" x14ac:dyDescent="0.25">
      <c r="A131" s="23" t="s">
        <v>164</v>
      </c>
      <c r="B131" s="23" t="s">
        <v>162</v>
      </c>
      <c r="C131" s="23" t="s">
        <v>166</v>
      </c>
      <c r="D131" s="23" t="s">
        <v>96</v>
      </c>
      <c r="E131" s="90" t="str">
        <f>INDEX('Rate Design (Consol)'!$B$48:$B$66,MATCH('G2-8 Summary'!F131,'Rate Design (Consol)'!$C$48:$C$66,0))</f>
        <v>GS-4</v>
      </c>
      <c r="F131" s="23" t="s">
        <v>14</v>
      </c>
      <c r="G131" s="90" t="str">
        <f>INDEX('Rate Design (Consol)'!$D$48:$D$66,MATCH('G2-8 Summary'!H131,'Rate Design (Consol)'!$E$48:$E$66,0))</f>
        <v>GS-4</v>
      </c>
      <c r="H131" s="23" t="str">
        <f t="shared" si="41"/>
        <v>General Service - 4</v>
      </c>
      <c r="I131" s="23" t="str">
        <f t="shared" si="63"/>
        <v>FN_LVTS_General Service - 4</v>
      </c>
      <c r="J131" s="61" t="str">
        <f t="shared" si="49"/>
        <v>FPUC-FPUC - Large Volume Transportation Service-GS-4</v>
      </c>
      <c r="K131" s="62" t="s">
        <v>257</v>
      </c>
      <c r="L131" s="146">
        <v>0.54265949269792468</v>
      </c>
      <c r="M131" s="146">
        <v>0.39683317210187879</v>
      </c>
      <c r="N131" s="90" t="str">
        <f>VLOOKUP(E131,'Rate Design (Consol)'!D:F,3,FALSE)</f>
        <v>&gt; 10,000 &lt; = 50,000</v>
      </c>
      <c r="O131" s="237">
        <f t="shared" si="42"/>
        <v>18058</v>
      </c>
      <c r="P131" s="171">
        <f t="shared" si="50"/>
        <v>706</v>
      </c>
      <c r="Q131" s="148">
        <f>ROUND(R131/12,0)*12</f>
        <v>8472</v>
      </c>
      <c r="R131" s="148">
        <v>8471.3894673476934</v>
      </c>
      <c r="S131" s="151">
        <v>90</v>
      </c>
      <c r="T131" s="25"/>
      <c r="U131" s="148">
        <v>12748744.112099193</v>
      </c>
      <c r="V131" s="238">
        <v>0.35365999999999997</v>
      </c>
      <c r="W131" s="25"/>
      <c r="X131" s="131">
        <f>VLOOKUP(CONCATENATE(C131,B131),'G2-7 Summary'!S:W,2,FALSE)</f>
        <v>0.16008</v>
      </c>
      <c r="Y131" s="243">
        <f>VLOOKUP(CONCATENATE(C131,B131),'G2-7 Summary'!S:W,3,FALSE)</f>
        <v>3.407000000000001E-2</v>
      </c>
      <c r="Z131" s="131">
        <f>VLOOKUP(CONCATENATE(C131,B131),'G2-7 Summary'!S:W,4,FALSE)</f>
        <v>0</v>
      </c>
      <c r="AA131" s="243">
        <f>VLOOKUP(CONCATENATE(C131,B131),'G2-7 Summary'!S:W,5,FALSE)</f>
        <v>0.15740000000000004</v>
      </c>
      <c r="AB131" s="25"/>
      <c r="AC131" s="149">
        <f t="shared" si="62"/>
        <v>762480</v>
      </c>
      <c r="AD131" s="149">
        <f t="shared" si="61"/>
        <v>4508720.842685</v>
      </c>
      <c r="AE131" s="149">
        <f t="shared" si="51"/>
        <v>2040818.9574648389</v>
      </c>
      <c r="AF131" s="149"/>
      <c r="AG131" s="149">
        <f t="shared" si="52"/>
        <v>434349.71189921966</v>
      </c>
      <c r="AH131" s="149">
        <f t="shared" si="53"/>
        <v>0</v>
      </c>
      <c r="AI131" s="149">
        <f t="shared" si="54"/>
        <v>2006652.3232444136</v>
      </c>
      <c r="AJ131" s="119">
        <f t="shared" si="60"/>
        <v>9753021.8352934737</v>
      </c>
      <c r="AK131" s="27">
        <f t="shared" si="55"/>
        <v>-2441002.0351436334</v>
      </c>
      <c r="AL131" s="27">
        <f t="shared" si="56"/>
        <v>7312019.8001498403</v>
      </c>
      <c r="AM131" s="244"/>
      <c r="AN131" s="27">
        <f>SUMIFS('Rate Design (Consol)'!K:K,'Rate Design (Consol)'!A:A,K131,'Rate Design (Consol)'!D:D,G131)</f>
        <v>275</v>
      </c>
      <c r="AO131" s="23">
        <f>SUMIFS('Rate Design (Consol)'!L:L,'Rate Design (Consol)'!A:A,K131,'Rate Design (Consol)'!D:D,G131)</f>
        <v>0.59182999999999997</v>
      </c>
      <c r="AP131" s="24">
        <f t="shared" si="46"/>
        <v>2329800</v>
      </c>
      <c r="AQ131" s="24">
        <f t="shared" si="47"/>
        <v>7545089.2278636647</v>
      </c>
      <c r="AR131" s="25">
        <f t="shared" si="48"/>
        <v>9874889.2278636657</v>
      </c>
      <c r="AS131" s="149"/>
      <c r="AT131" s="53"/>
      <c r="AU131" s="53"/>
      <c r="AV131" s="272"/>
      <c r="AW131" s="199"/>
      <c r="AX131" s="53"/>
      <c r="AY131" s="53"/>
    </row>
    <row r="132" spans="1:51" x14ac:dyDescent="0.25">
      <c r="A132" s="23" t="s">
        <v>164</v>
      </c>
      <c r="B132" s="23" t="s">
        <v>162</v>
      </c>
      <c r="C132" s="23" t="s">
        <v>166</v>
      </c>
      <c r="D132" s="23" t="s">
        <v>96</v>
      </c>
      <c r="E132" s="90" t="str">
        <f>INDEX('Rate Design (Consol)'!$B$48:$B$66,MATCH('G2-8 Summary'!F132,'Rate Design (Consol)'!$C$48:$C$66,0))</f>
        <v>GS-5</v>
      </c>
      <c r="F132" s="23" t="s">
        <v>15</v>
      </c>
      <c r="G132" s="90" t="str">
        <f>INDEX('Rate Design (Consol)'!$D$48:$D$66,MATCH('G2-8 Summary'!H132,'Rate Design (Consol)'!$E$48:$E$66,0))</f>
        <v>GS-5</v>
      </c>
      <c r="H132" s="23" t="str">
        <f t="shared" si="41"/>
        <v>General Service - 5</v>
      </c>
      <c r="I132" s="23" t="str">
        <f t="shared" si="63"/>
        <v>FN_LVTS_General Service - 5</v>
      </c>
      <c r="J132" s="61" t="str">
        <f t="shared" si="49"/>
        <v>FPUC-FPUC - Large Volume Transportation Service-GS-5</v>
      </c>
      <c r="K132" s="62" t="s">
        <v>257</v>
      </c>
      <c r="L132" s="146">
        <v>4.2275172943889314E-2</v>
      </c>
      <c r="M132" s="146">
        <v>0.17224433265757691</v>
      </c>
      <c r="N132" s="90" t="str">
        <f>VLOOKUP(E132,'Rate Design (Consol)'!D:F,3,FALSE)</f>
        <v>&gt; 50,000 &lt; = 250,000</v>
      </c>
      <c r="O132" s="237">
        <f t="shared" si="42"/>
        <v>100610</v>
      </c>
      <c r="P132" s="171">
        <f t="shared" si="50"/>
        <v>55</v>
      </c>
      <c r="Q132" s="148">
        <f>ROUND(R132/12,0)*12</f>
        <v>660</v>
      </c>
      <c r="R132" s="148">
        <v>659.95243725796468</v>
      </c>
      <c r="S132" s="151">
        <v>90</v>
      </c>
      <c r="T132" s="25"/>
      <c r="U132" s="148">
        <v>5533556.8601280795</v>
      </c>
      <c r="V132" s="238">
        <v>0.35365999999999997</v>
      </c>
      <c r="W132" s="25"/>
      <c r="X132" s="131">
        <f>VLOOKUP(CONCATENATE(C132,B132),'G2-7 Summary'!S:W,2,FALSE)</f>
        <v>0.16008</v>
      </c>
      <c r="Y132" s="243">
        <f>VLOOKUP(CONCATENATE(C132,B132),'G2-7 Summary'!S:W,3,FALSE)</f>
        <v>3.407000000000001E-2</v>
      </c>
      <c r="Z132" s="131">
        <f>VLOOKUP(CONCATENATE(C132,B132),'G2-7 Summary'!S:W,4,FALSE)</f>
        <v>0</v>
      </c>
      <c r="AA132" s="243">
        <f>VLOOKUP(CONCATENATE(C132,B132),'G2-7 Summary'!S:W,5,FALSE)</f>
        <v>0.15740000000000004</v>
      </c>
      <c r="AB132" s="25"/>
      <c r="AC132" s="149">
        <f t="shared" si="62"/>
        <v>59400</v>
      </c>
      <c r="AD132" s="149">
        <f t="shared" si="61"/>
        <v>1956997.7191528964</v>
      </c>
      <c r="AE132" s="149">
        <f t="shared" si="51"/>
        <v>885811.78216930293</v>
      </c>
      <c r="AF132" s="149"/>
      <c r="AG132" s="149">
        <f t="shared" si="52"/>
        <v>188528.28222456374</v>
      </c>
      <c r="AH132" s="149">
        <f t="shared" si="53"/>
        <v>0</v>
      </c>
      <c r="AI132" s="149">
        <f t="shared" si="54"/>
        <v>870981.84978415992</v>
      </c>
      <c r="AJ132" s="119">
        <f t="shared" ref="AJ132:AJ146" si="74">SUM(AC132:AI132)</f>
        <v>3961719.6333309235</v>
      </c>
      <c r="AK132" s="27">
        <f t="shared" si="55"/>
        <v>-1059510.1320087237</v>
      </c>
      <c r="AL132" s="27">
        <f t="shared" si="56"/>
        <v>2902209.5013221996</v>
      </c>
      <c r="AM132" s="244"/>
      <c r="AN132" s="27">
        <f>SUMIFS('Rate Design (Consol)'!K:K,'Rate Design (Consol)'!A:A,K132,'Rate Design (Consol)'!D:D,G132)</f>
        <v>750</v>
      </c>
      <c r="AO132" s="23">
        <f>SUMIFS('Rate Design (Consol)'!L:L,'Rate Design (Consol)'!A:A,K132,'Rate Design (Consol)'!D:D,G132)</f>
        <v>0.52</v>
      </c>
      <c r="AP132" s="24">
        <f t="shared" si="46"/>
        <v>495000</v>
      </c>
      <c r="AQ132" s="24">
        <f t="shared" si="47"/>
        <v>2877449.5672666016</v>
      </c>
      <c r="AR132" s="25">
        <f t="shared" si="48"/>
        <v>3372449.5672666016</v>
      </c>
      <c r="AS132" s="149"/>
      <c r="AT132" s="53"/>
      <c r="AU132" s="53"/>
      <c r="AV132" s="272"/>
      <c r="AW132" s="199"/>
      <c r="AX132" s="53"/>
      <c r="AY132" s="53"/>
    </row>
    <row r="133" spans="1:51" x14ac:dyDescent="0.25">
      <c r="A133" s="23" t="s">
        <v>164</v>
      </c>
      <c r="B133" s="23" t="s">
        <v>162</v>
      </c>
      <c r="C133" s="23" t="s">
        <v>166</v>
      </c>
      <c r="D133" s="23" t="s">
        <v>96</v>
      </c>
      <c r="E133" s="90" t="str">
        <f>INDEX('Rate Design (Consol)'!$B$48:$B$66,MATCH('G2-8 Summary'!F133,'Rate Design (Consol)'!$C$48:$C$66,0))</f>
        <v>GS-6</v>
      </c>
      <c r="F133" s="23" t="s">
        <v>16</v>
      </c>
      <c r="G133" s="90" t="str">
        <f>INDEX('Rate Design (Consol)'!$D$48:$D$66,MATCH('G2-8 Summary'!H133,'Rate Design (Consol)'!$E$48:$E$66,0))</f>
        <v>GS-6</v>
      </c>
      <c r="H133" s="23" t="str">
        <f t="shared" ref="H133:H162" si="75">F133</f>
        <v>General Service - 6</v>
      </c>
      <c r="I133" s="23" t="str">
        <f t="shared" si="63"/>
        <v>FN_LVTS_General Service - 6</v>
      </c>
      <c r="J133" s="61" t="str">
        <f t="shared" si="49"/>
        <v>FPUC-FPUC - Large Volume Transportation Service-GS-6</v>
      </c>
      <c r="K133" s="62" t="s">
        <v>257</v>
      </c>
      <c r="L133" s="146">
        <v>1.0760953112990008E-2</v>
      </c>
      <c r="M133" s="146">
        <v>0.14985803505225567</v>
      </c>
      <c r="N133" s="90" t="str">
        <f>VLOOKUP(E133,'Rate Design (Consol)'!D:F,3,FALSE)</f>
        <v>&gt; 250,000 &lt; = 500,000</v>
      </c>
      <c r="O133" s="237">
        <f t="shared" ref="O133:O162" si="76">ROUND(U133/P133,0)</f>
        <v>343884</v>
      </c>
      <c r="P133" s="171">
        <f t="shared" ref="P133:P149" si="77">ROUND(Q133/12,0)</f>
        <v>14</v>
      </c>
      <c r="Q133" s="148">
        <f>ROUND(R133/12,0)*12</f>
        <v>168</v>
      </c>
      <c r="R133" s="148">
        <v>167.98789312020921</v>
      </c>
      <c r="S133" s="151">
        <v>90</v>
      </c>
      <c r="T133" s="25"/>
      <c r="U133" s="148">
        <v>4814370.0585915651</v>
      </c>
      <c r="V133" s="238">
        <v>0.35365999999999997</v>
      </c>
      <c r="W133" s="25"/>
      <c r="X133" s="131">
        <f>VLOOKUP(CONCATENATE(C133,B133),'G2-7 Summary'!S:W,2,FALSE)</f>
        <v>0.16008</v>
      </c>
      <c r="Y133" s="243">
        <f>VLOOKUP(CONCATENATE(C133,B133),'G2-7 Summary'!S:W,3,FALSE)</f>
        <v>3.407000000000001E-2</v>
      </c>
      <c r="Z133" s="131">
        <f>VLOOKUP(CONCATENATE(C133,B133),'G2-7 Summary'!S:W,4,FALSE)</f>
        <v>0</v>
      </c>
      <c r="AA133" s="243">
        <f>VLOOKUP(CONCATENATE(C133,B133),'G2-7 Summary'!S:W,5,FALSE)</f>
        <v>0.15740000000000004</v>
      </c>
      <c r="AB133" s="25"/>
      <c r="AC133" s="149">
        <f t="shared" ref="AC133:AC162" si="78">S133*P133*12</f>
        <v>15120</v>
      </c>
      <c r="AD133" s="149">
        <f t="shared" ref="AD133:AD146" si="79">U133*V133</f>
        <v>1702650.1149214928</v>
      </c>
      <c r="AE133" s="149">
        <f t="shared" ref="AE133:AE146" si="80">X133*$U133</f>
        <v>770684.35897933773</v>
      </c>
      <c r="AF133" s="149"/>
      <c r="AG133" s="149">
        <f t="shared" ref="AG133:AG146" si="81">Y133*$U133</f>
        <v>164025.58789621468</v>
      </c>
      <c r="AH133" s="149">
        <f t="shared" ref="AH133:AH146" si="82">Z133*$U133</f>
        <v>0</v>
      </c>
      <c r="AI133" s="149">
        <f t="shared" ref="AI133:AI146" si="83">AA133*$U133</f>
        <v>757781.84722231259</v>
      </c>
      <c r="AJ133" s="119">
        <f t="shared" si="74"/>
        <v>3410261.9090193575</v>
      </c>
      <c r="AK133" s="27">
        <f t="shared" ref="AK133:AK146" si="84">-SUM(AG133:AI133)</f>
        <v>-921807.43511852727</v>
      </c>
      <c r="AL133" s="27">
        <f t="shared" ref="AL133:AL146" si="85">AK133+AJ133</f>
        <v>2488454.4739008304</v>
      </c>
      <c r="AM133" s="244"/>
      <c r="AN133" s="27">
        <f>SUMIFS('Rate Design (Consol)'!K:K,'Rate Design (Consol)'!A:A,K133,'Rate Design (Consol)'!D:D,G133)</f>
        <v>2500</v>
      </c>
      <c r="AO133" s="23">
        <f>SUMIFS('Rate Design (Consol)'!L:L,'Rate Design (Consol)'!A:A,K133,'Rate Design (Consol)'!D:D,G133)</f>
        <v>0.49419000000000002</v>
      </c>
      <c r="AP133" s="24">
        <f t="shared" ref="AP133:AP192" si="86">Q133*AN133</f>
        <v>420000</v>
      </c>
      <c r="AQ133" s="24">
        <f t="shared" ref="AQ133:AQ165" si="87">U133*AO133</f>
        <v>2379213.5392553657</v>
      </c>
      <c r="AR133" s="25">
        <f t="shared" ref="AR133:AR162" si="88">Q133*AN133+U133*AO133</f>
        <v>2799213.5392553657</v>
      </c>
      <c r="AS133" s="149"/>
      <c r="AT133" s="53"/>
      <c r="AU133" s="53"/>
      <c r="AV133" s="272"/>
      <c r="AW133" s="199"/>
      <c r="AX133" s="53"/>
      <c r="AY133" s="53"/>
    </row>
    <row r="134" spans="1:51" x14ac:dyDescent="0.25">
      <c r="A134" s="23" t="s">
        <v>164</v>
      </c>
      <c r="B134" s="23" t="s">
        <v>162</v>
      </c>
      <c r="C134" s="23" t="s">
        <v>166</v>
      </c>
      <c r="D134" s="23" t="s">
        <v>96</v>
      </c>
      <c r="E134" s="90" t="str">
        <f>INDEX('Rate Design (Consol)'!$B$48:$B$66,MATCH('G2-8 Summary'!F134,'Rate Design (Consol)'!$C$48:$C$66,0))</f>
        <v>GS-7</v>
      </c>
      <c r="F134" s="23" t="s">
        <v>17</v>
      </c>
      <c r="G134" s="90" t="str">
        <f>INDEX('Rate Design (Consol)'!$D$48:$D$66,MATCH('G2-8 Summary'!H134,'Rate Design (Consol)'!$E$48:$E$66,0))</f>
        <v>GS-7</v>
      </c>
      <c r="H134" s="23" t="str">
        <f t="shared" si="75"/>
        <v>General Service - 7</v>
      </c>
      <c r="I134" s="23" t="str">
        <f t="shared" si="63"/>
        <v>FN_LVTS_General Service - 7</v>
      </c>
      <c r="J134" s="61" t="str">
        <f t="shared" ref="J134:J162" si="89">CONCATENATE(A134,"-",D134,"-",G134)</f>
        <v>FPUC-FPUC - Large Volume Transportation Service-GS-7</v>
      </c>
      <c r="K134" s="62" t="s">
        <v>257</v>
      </c>
      <c r="L134" s="146">
        <v>2.3059185242121443E-3</v>
      </c>
      <c r="M134" s="146">
        <v>6.2383955931193176E-2</v>
      </c>
      <c r="N134" s="90" t="str">
        <f>VLOOKUP(E134,'Rate Design (Consol)'!D:F,3,FALSE)</f>
        <v>&gt; 500,000 &lt; = 1,000,000</v>
      </c>
      <c r="O134" s="237">
        <f t="shared" si="76"/>
        <v>668053</v>
      </c>
      <c r="P134" s="171">
        <f t="shared" si="77"/>
        <v>3</v>
      </c>
      <c r="Q134" s="148">
        <f>ROUND(R134/12,0)*12</f>
        <v>36</v>
      </c>
      <c r="R134" s="148">
        <v>35.997405668616253</v>
      </c>
      <c r="S134" s="151">
        <v>90</v>
      </c>
      <c r="T134" s="25"/>
      <c r="U134" s="148">
        <v>2004159.8000861509</v>
      </c>
      <c r="V134" s="238">
        <v>0.35365999999999997</v>
      </c>
      <c r="W134" s="25"/>
      <c r="X134" s="131">
        <f>VLOOKUP(CONCATENATE(C134,B134),'G2-7 Summary'!S:W,2,FALSE)</f>
        <v>0.16008</v>
      </c>
      <c r="Y134" s="243">
        <f>VLOOKUP(CONCATENATE(C134,B134),'G2-7 Summary'!S:W,3,FALSE)</f>
        <v>3.407000000000001E-2</v>
      </c>
      <c r="Z134" s="131">
        <f>VLOOKUP(CONCATENATE(C134,B134),'G2-7 Summary'!S:W,4,FALSE)</f>
        <v>0</v>
      </c>
      <c r="AA134" s="243">
        <f>VLOOKUP(CONCATENATE(C134,B134),'G2-7 Summary'!S:W,5,FALSE)</f>
        <v>0.15740000000000004</v>
      </c>
      <c r="AB134" s="25"/>
      <c r="AC134" s="149">
        <f t="shared" si="78"/>
        <v>3240</v>
      </c>
      <c r="AD134" s="149">
        <f t="shared" si="79"/>
        <v>708791.15489846806</v>
      </c>
      <c r="AE134" s="149">
        <f t="shared" si="80"/>
        <v>320825.90079779102</v>
      </c>
      <c r="AF134" s="149"/>
      <c r="AG134" s="149">
        <f t="shared" si="81"/>
        <v>68281.724388935181</v>
      </c>
      <c r="AH134" s="149">
        <f t="shared" si="82"/>
        <v>0</v>
      </c>
      <c r="AI134" s="149">
        <f t="shared" si="83"/>
        <v>315454.75253356021</v>
      </c>
      <c r="AJ134" s="119">
        <f t="shared" si="74"/>
        <v>1416593.5326187543</v>
      </c>
      <c r="AK134" s="27">
        <f t="shared" si="84"/>
        <v>-383736.47692249541</v>
      </c>
      <c r="AL134" s="27">
        <f t="shared" si="85"/>
        <v>1032857.0556962589</v>
      </c>
      <c r="AM134" s="244"/>
      <c r="AN134" s="27">
        <f>SUMIFS('Rate Design (Consol)'!K:K,'Rate Design (Consol)'!A:A,K134,'Rate Design (Consol)'!D:D,G134)</f>
        <v>4500</v>
      </c>
      <c r="AO134" s="23">
        <f>SUMIFS('Rate Design (Consol)'!L:L,'Rate Design (Consol)'!A:A,K134,'Rate Design (Consol)'!D:D,G134)</f>
        <v>0.38796999999999998</v>
      </c>
      <c r="AP134" s="24">
        <f t="shared" si="86"/>
        <v>162000</v>
      </c>
      <c r="AQ134" s="24">
        <f t="shared" si="87"/>
        <v>777553.87763942394</v>
      </c>
      <c r="AR134" s="25">
        <f t="shared" si="88"/>
        <v>939553.87763942394</v>
      </c>
      <c r="AS134" s="149"/>
      <c r="AT134" s="53"/>
      <c r="AU134" s="53"/>
      <c r="AV134" s="272"/>
      <c r="AW134" s="199"/>
      <c r="AX134" s="53"/>
      <c r="AY134" s="53"/>
    </row>
    <row r="135" spans="1:51" x14ac:dyDescent="0.25">
      <c r="A135" s="23" t="s">
        <v>164</v>
      </c>
      <c r="B135" s="23" t="s">
        <v>162</v>
      </c>
      <c r="C135" s="23" t="s">
        <v>166</v>
      </c>
      <c r="D135" s="23" t="s">
        <v>96</v>
      </c>
      <c r="E135" s="90" t="str">
        <f>INDEX('Rate Design (Consol)'!$B$48:$B$66,MATCH('G2-8 Summary'!F135,'Rate Design (Consol)'!$C$48:$C$66,0))</f>
        <v>GS-1</v>
      </c>
      <c r="F135" s="23" t="s">
        <v>11</v>
      </c>
      <c r="G135" s="90" t="str">
        <f>INDEX('Rate Design (Consol)'!$D$48:$D$66,MATCH('G2-8 Summary'!H135,'Rate Design (Consol)'!$E$48:$E$66,0))</f>
        <v>GS-1</v>
      </c>
      <c r="H135" s="23" t="str">
        <f t="shared" si="75"/>
        <v>General Service - 1</v>
      </c>
      <c r="I135" s="23" t="str">
        <f t="shared" si="63"/>
        <v>FN_LVTS_General Service - 1</v>
      </c>
      <c r="J135" s="61" t="str">
        <f t="shared" si="89"/>
        <v>FPUC-FPUC - Large Volume Transportation Service-GS-1</v>
      </c>
      <c r="K135" s="62" t="s">
        <v>257</v>
      </c>
      <c r="L135" s="146">
        <v>1.5372790161414296E-2</v>
      </c>
      <c r="M135" s="146">
        <v>2.9171436273178953E-4</v>
      </c>
      <c r="N135" s="90" t="str">
        <f>VLOOKUP(E135,'Rate Design (Consol)'!D:F,3,FALSE)</f>
        <v>&lt; = 1000</v>
      </c>
      <c r="O135" s="237">
        <f t="shared" si="76"/>
        <v>469</v>
      </c>
      <c r="P135" s="171">
        <f t="shared" si="77"/>
        <v>20</v>
      </c>
      <c r="Q135" s="148">
        <f>ROUND(R135/12,0)*12</f>
        <v>240</v>
      </c>
      <c r="R135" s="148">
        <v>239.98270445744171</v>
      </c>
      <c r="S135" s="151">
        <v>90</v>
      </c>
      <c r="T135" s="25"/>
      <c r="U135" s="148">
        <v>9371.6756202450106</v>
      </c>
      <c r="V135" s="238">
        <v>0.35365999999999997</v>
      </c>
      <c r="W135" s="25"/>
      <c r="X135" s="131">
        <f>VLOOKUP(CONCATENATE(C135,B135),'G2-7 Summary'!S:W,2,FALSE)</f>
        <v>0.16008</v>
      </c>
      <c r="Y135" s="243">
        <f>VLOOKUP(CONCATENATE(C135,B135),'G2-7 Summary'!S:W,3,FALSE)</f>
        <v>3.407000000000001E-2</v>
      </c>
      <c r="Z135" s="131">
        <f>VLOOKUP(CONCATENATE(C135,B135),'G2-7 Summary'!S:W,4,FALSE)</f>
        <v>0</v>
      </c>
      <c r="AA135" s="243">
        <f>VLOOKUP(CONCATENATE(C135,B135),'G2-7 Summary'!S:W,5,FALSE)</f>
        <v>0.15740000000000004</v>
      </c>
      <c r="AB135" s="25"/>
      <c r="AC135" s="149">
        <f t="shared" si="78"/>
        <v>21600</v>
      </c>
      <c r="AD135" s="149">
        <f t="shared" si="79"/>
        <v>3314.3867998558503</v>
      </c>
      <c r="AE135" s="149">
        <f t="shared" si="80"/>
        <v>1500.2178332888213</v>
      </c>
      <c r="AF135" s="149"/>
      <c r="AG135" s="149">
        <f t="shared" si="81"/>
        <v>319.29298838174759</v>
      </c>
      <c r="AH135" s="149">
        <f t="shared" si="82"/>
        <v>0</v>
      </c>
      <c r="AI135" s="149">
        <f t="shared" si="83"/>
        <v>1475.1017426265651</v>
      </c>
      <c r="AJ135" s="119">
        <f t="shared" si="74"/>
        <v>28208.999364152984</v>
      </c>
      <c r="AK135" s="27">
        <f t="shared" si="84"/>
        <v>-1794.3947310083126</v>
      </c>
      <c r="AL135" s="27">
        <f t="shared" si="85"/>
        <v>26414.604633144671</v>
      </c>
      <c r="AM135" s="244"/>
      <c r="AN135" s="27">
        <f>SUMIFS('Rate Design (Consol)'!K:K,'Rate Design (Consol)'!A:A,K135,'Rate Design (Consol)'!D:D,G135)</f>
        <v>40</v>
      </c>
      <c r="AO135" s="23">
        <f>SUMIFS('Rate Design (Consol)'!L:L,'Rate Design (Consol)'!A:A,K135,'Rate Design (Consol)'!D:D,G135)</f>
        <v>0.70123999999999997</v>
      </c>
      <c r="AP135" s="24">
        <f t="shared" si="86"/>
        <v>9600</v>
      </c>
      <c r="AQ135" s="24">
        <f t="shared" si="87"/>
        <v>6571.7938119406108</v>
      </c>
      <c r="AR135" s="25">
        <f t="shared" si="88"/>
        <v>16171.79381194061</v>
      </c>
      <c r="AS135" s="149"/>
      <c r="AT135" s="53"/>
      <c r="AU135" s="53"/>
      <c r="AV135" s="272"/>
      <c r="AW135" s="199"/>
      <c r="AX135" s="53"/>
      <c r="AY135" s="53"/>
    </row>
    <row r="136" spans="1:51" s="90" customFormat="1" x14ac:dyDescent="0.25">
      <c r="A136" s="90" t="s">
        <v>164</v>
      </c>
      <c r="B136" s="90" t="s">
        <v>162</v>
      </c>
      <c r="C136" s="90" t="s">
        <v>166</v>
      </c>
      <c r="D136" s="90" t="s">
        <v>96</v>
      </c>
      <c r="E136" s="90" t="str">
        <f>INDEX('Rate Design (Consol)'!$B$48:$B$66,MATCH('G2-8 Summary'!F136,'Rate Design (Consol)'!$C$48:$C$66,0))</f>
        <v>GS-8</v>
      </c>
      <c r="F136" s="90" t="s">
        <v>267</v>
      </c>
      <c r="G136" s="90" t="str">
        <f>INDEX('Rate Design (Consol)'!$D$48:$D$66,MATCH('G2-8 Summary'!H136,'Rate Design (Consol)'!$E$48:$E$66,0))</f>
        <v>GS-8-A</v>
      </c>
      <c r="H136" s="90" t="s">
        <v>272</v>
      </c>
      <c r="I136" s="23" t="str">
        <f t="shared" si="63"/>
        <v>FN_LVTS_General Service - 8 - A</v>
      </c>
      <c r="J136" s="61" t="str">
        <f t="shared" si="89"/>
        <v>FPUC-FPUC - Large Volume Transportation Service-GS-8-A</v>
      </c>
      <c r="K136" s="240" t="s">
        <v>257</v>
      </c>
      <c r="L136" s="146">
        <v>1.5372790161414297E-3</v>
      </c>
      <c r="M136" s="146">
        <v>6.736453714487517E-2</v>
      </c>
      <c r="N136" s="90" t="str">
        <f>VLOOKUP(G136,'Rate Design (Consol)'!D:F,3,FALSE)</f>
        <v>&gt; 1,000,000 &lt; = 1,500,000</v>
      </c>
      <c r="O136" s="237">
        <f t="shared" si="76"/>
        <v>1082083</v>
      </c>
      <c r="P136" s="171">
        <f t="shared" si="77"/>
        <v>2</v>
      </c>
      <c r="Q136" s="147">
        <f>ROUND(R136/12,0)*12+12</f>
        <v>24</v>
      </c>
      <c r="R136" s="147">
        <v>11.998270445744172</v>
      </c>
      <c r="S136" s="151">
        <v>90</v>
      </c>
      <c r="T136" s="25"/>
      <c r="U136" s="147">
        <v>2164166.9766194141</v>
      </c>
      <c r="V136" s="72">
        <v>0.35365999999999997</v>
      </c>
      <c r="W136" s="118"/>
      <c r="X136" s="131">
        <f>VLOOKUP(CONCATENATE(C136,B136),'G2-7 Summary'!S:W,2,FALSE)</f>
        <v>0.16008</v>
      </c>
      <c r="Y136" s="243">
        <f>VLOOKUP(CONCATENATE(C136,B136),'G2-7 Summary'!S:W,3,FALSE)</f>
        <v>3.407000000000001E-2</v>
      </c>
      <c r="Z136" s="131">
        <f>VLOOKUP(CONCATENATE(C136,B136),'G2-7 Summary'!S:W,4,FALSE)</f>
        <v>0</v>
      </c>
      <c r="AA136" s="243">
        <f>VLOOKUP(CONCATENATE(C136,B136),'G2-7 Summary'!S:W,5,FALSE)</f>
        <v>0.15740000000000004</v>
      </c>
      <c r="AB136" s="118"/>
      <c r="AC136" s="149">
        <f t="shared" si="78"/>
        <v>2160</v>
      </c>
      <c r="AD136" s="149">
        <f t="shared" si="79"/>
        <v>765379.29295122193</v>
      </c>
      <c r="AE136" s="149">
        <f t="shared" si="80"/>
        <v>346439.84961723583</v>
      </c>
      <c r="AF136" s="149"/>
      <c r="AG136" s="149">
        <f t="shared" si="81"/>
        <v>73733.168893423455</v>
      </c>
      <c r="AH136" s="149">
        <f t="shared" si="82"/>
        <v>0</v>
      </c>
      <c r="AI136" s="149">
        <f t="shared" si="83"/>
        <v>340639.88211989583</v>
      </c>
      <c r="AJ136" s="119">
        <f t="shared" si="74"/>
        <v>1528352.1935817772</v>
      </c>
      <c r="AK136" s="120">
        <f t="shared" si="84"/>
        <v>-414373.05101331929</v>
      </c>
      <c r="AL136" s="120">
        <f t="shared" si="85"/>
        <v>1113979.1425684579</v>
      </c>
      <c r="AM136" s="245"/>
      <c r="AN136" s="27">
        <f>SUMIFS('Rate Design (Consol)'!K:K,'Rate Design (Consol)'!A:A,K136,'Rate Design (Consol)'!D:D,G136)</f>
        <v>9500</v>
      </c>
      <c r="AO136" s="23">
        <f>SUMIFS('Rate Design (Consol)'!L:L,'Rate Design (Consol)'!A:A,K136,'Rate Design (Consol)'!D:D,G136)</f>
        <v>0.36796999999999996</v>
      </c>
      <c r="AP136" s="24">
        <f t="shared" si="86"/>
        <v>228000</v>
      </c>
      <c r="AQ136" s="24">
        <f t="shared" si="87"/>
        <v>796348.52238664567</v>
      </c>
      <c r="AR136" s="25">
        <f t="shared" si="88"/>
        <v>1024348.5223866457</v>
      </c>
      <c r="AS136" s="149"/>
      <c r="AT136" s="53"/>
      <c r="AU136" s="53"/>
      <c r="AV136" s="272"/>
      <c r="AW136" s="201"/>
      <c r="AX136" s="53"/>
      <c r="AY136" s="53"/>
    </row>
    <row r="137" spans="1:51" s="90" customFormat="1" x14ac:dyDescent="0.25">
      <c r="A137" s="90" t="s">
        <v>164</v>
      </c>
      <c r="B137" s="90" t="s">
        <v>162</v>
      </c>
      <c r="C137" s="90" t="s">
        <v>166</v>
      </c>
      <c r="D137" s="90" t="s">
        <v>96</v>
      </c>
      <c r="E137" s="90" t="str">
        <f>INDEX('Rate Design (Consol)'!$B$48:$B$66,MATCH('G2-8 Summary'!F137,'Rate Design (Consol)'!$C$48:$C$66,0))</f>
        <v>GS-8</v>
      </c>
      <c r="F137" s="90" t="s">
        <v>267</v>
      </c>
      <c r="G137" s="90" t="str">
        <f>INDEX('Rate Design (Consol)'!$D$48:$D$66,MATCH('G2-8 Summary'!H137,'Rate Design (Consol)'!$E$48:$E$66,0))</f>
        <v>GS-8-B</v>
      </c>
      <c r="H137" s="90" t="s">
        <v>273</v>
      </c>
      <c r="I137" s="90" t="str">
        <f t="shared" si="63"/>
        <v>FN_LVTS_General Service - 8 - B</v>
      </c>
      <c r="J137" s="174" t="str">
        <f t="shared" si="89"/>
        <v>FPUC-FPUC - Large Volume Transportation Service-GS-8-B</v>
      </c>
      <c r="K137" s="240" t="s">
        <v>257</v>
      </c>
      <c r="L137" s="246">
        <v>7.6863950807071484E-4</v>
      </c>
      <c r="M137" s="146">
        <v>5.2896107992971717E-2</v>
      </c>
      <c r="N137" s="90" t="str">
        <f>VLOOKUP(G137,'Rate Design (Consol)'!D:F,3,FALSE)</f>
        <v>&gt; 1,500,000 &lt; = 2,000,000</v>
      </c>
      <c r="O137" s="237">
        <f t="shared" si="76"/>
        <v>1699351</v>
      </c>
      <c r="P137" s="171">
        <v>1</v>
      </c>
      <c r="Q137" s="147">
        <v>12</v>
      </c>
      <c r="R137" s="147">
        <v>12</v>
      </c>
      <c r="S137" s="151">
        <v>90</v>
      </c>
      <c r="T137" s="118"/>
      <c r="U137" s="147">
        <v>1699351.2456545173</v>
      </c>
      <c r="V137" s="72">
        <v>0.35365999999999997</v>
      </c>
      <c r="W137" s="118"/>
      <c r="X137" s="131">
        <f>VLOOKUP(CONCATENATE(C137,B137),'G2-7 Summary'!S:W,2,FALSE)</f>
        <v>0.16008</v>
      </c>
      <c r="Y137" s="243">
        <f>VLOOKUP(CONCATENATE(C137,B137),'G2-7 Summary'!S:W,3,FALSE)</f>
        <v>3.407000000000001E-2</v>
      </c>
      <c r="Z137" s="131">
        <f>VLOOKUP(CONCATENATE(C137,B137),'G2-7 Summary'!S:W,4,FALSE)</f>
        <v>0</v>
      </c>
      <c r="AA137" s="243">
        <f>VLOOKUP(CONCATENATE(C137,B137),'G2-7 Summary'!S:W,5,FALSE)</f>
        <v>0.15740000000000004</v>
      </c>
      <c r="AB137" s="118"/>
      <c r="AC137" s="149">
        <f t="shared" ref="AC137" si="90">S137*P137*12</f>
        <v>1080</v>
      </c>
      <c r="AD137" s="149">
        <f t="shared" ref="AD137" si="91">U137*V137</f>
        <v>600992.56153817649</v>
      </c>
      <c r="AE137" s="149">
        <f t="shared" ref="AE137" si="92">X137*$U137</f>
        <v>272032.14740437514</v>
      </c>
      <c r="AF137" s="149"/>
      <c r="AG137" s="149">
        <f t="shared" ref="AG137" si="93">Y137*$U137</f>
        <v>57896.89693944942</v>
      </c>
      <c r="AH137" s="149">
        <f t="shared" ref="AH137" si="94">Z137*$U137</f>
        <v>0</v>
      </c>
      <c r="AI137" s="149">
        <f t="shared" ref="AI137" si="95">AA137*$U137</f>
        <v>267477.88606602111</v>
      </c>
      <c r="AJ137" s="119">
        <f t="shared" ref="AJ137" si="96">SUM(AC137:AI137)</f>
        <v>1199479.4919480223</v>
      </c>
      <c r="AK137" s="120">
        <f t="shared" ref="AK137" si="97">-SUM(AG137:AI137)</f>
        <v>-325374.78300547053</v>
      </c>
      <c r="AL137" s="120">
        <f t="shared" ref="AL137" si="98">AK137+AJ137</f>
        <v>874104.70894255175</v>
      </c>
      <c r="AM137" s="245"/>
      <c r="AN137" s="120">
        <f>SUMIFS('Rate Design (Consol)'!K:K,'Rate Design (Consol)'!A:A,K137,'Rate Design (Consol)'!D:D,G137)</f>
        <v>9500</v>
      </c>
      <c r="AO137" s="90">
        <f>SUMIFS('Rate Design (Consol)'!L:L,'Rate Design (Consol)'!A:A,K137,'Rate Design (Consol)'!D:D,G137)</f>
        <v>0.34796999999999995</v>
      </c>
      <c r="AP137" s="151">
        <f t="shared" si="86"/>
        <v>114000</v>
      </c>
      <c r="AQ137" s="151">
        <f t="shared" si="87"/>
        <v>591323.25295040233</v>
      </c>
      <c r="AR137" s="118">
        <f t="shared" si="88"/>
        <v>705323.25295040233</v>
      </c>
      <c r="AS137" s="149"/>
      <c r="AT137" s="206"/>
      <c r="AU137" s="206"/>
      <c r="AV137" s="272"/>
      <c r="AW137" s="201"/>
      <c r="AX137" s="206"/>
      <c r="AY137" s="206"/>
    </row>
    <row r="138" spans="1:51" x14ac:dyDescent="0.25">
      <c r="A138" s="23" t="s">
        <v>164</v>
      </c>
      <c r="B138" s="23" t="s">
        <v>163</v>
      </c>
      <c r="C138" s="23" t="s">
        <v>166</v>
      </c>
      <c r="D138" s="23" t="s">
        <v>72</v>
      </c>
      <c r="E138" s="90" t="str">
        <f>INDEX('Rate Design (Consol)'!$B$48:$B$66,MATCH('G2-8 Summary'!F138,'Rate Design (Consol)'!$C$48:$C$66,0))</f>
        <v>RES-1</v>
      </c>
      <c r="F138" s="23" t="s">
        <v>8</v>
      </c>
      <c r="G138" s="90" t="str">
        <f>INDEX('Rate Design (Consol)'!$D$48:$D$66,MATCH('G2-8 Summary'!H138,'Rate Design (Consol)'!$E$48:$E$66,0))</f>
        <v>RES-1</v>
      </c>
      <c r="H138" s="23" t="str">
        <f t="shared" si="75"/>
        <v>Residential - 1</v>
      </c>
      <c r="I138" s="23" t="str">
        <f t="shared" si="63"/>
        <v>FN_RS_Residential - 1</v>
      </c>
      <c r="J138" s="61" t="str">
        <f t="shared" si="89"/>
        <v>FPUC-FPUC - Residential Service-RES-1</v>
      </c>
      <c r="K138" s="62" t="s">
        <v>257</v>
      </c>
      <c r="L138" s="146">
        <v>0.32670879359413441</v>
      </c>
      <c r="M138" s="146">
        <v>6.7662786638576583E-2</v>
      </c>
      <c r="N138" s="90" t="str">
        <f>VLOOKUP(E138,'Rate Design (Consol)'!D:F,3,FALSE)</f>
        <v>&lt; = 100</v>
      </c>
      <c r="O138" s="237">
        <f t="shared" si="76"/>
        <v>52</v>
      </c>
      <c r="P138" s="171">
        <f t="shared" si="77"/>
        <v>21117</v>
      </c>
      <c r="Q138" s="148">
        <f>ROUND(R138/12,0)*12+12</f>
        <v>253404</v>
      </c>
      <c r="R138" s="148">
        <v>253392.53328868796</v>
      </c>
      <c r="S138" s="151">
        <v>11</v>
      </c>
      <c r="T138" s="25"/>
      <c r="U138" s="148">
        <v>1096367.7754913715</v>
      </c>
      <c r="V138" s="238">
        <v>0.49828</v>
      </c>
      <c r="W138" s="25"/>
      <c r="X138" s="131">
        <f>VLOOKUP(CONCATENATE(C138,B138),'G2-7 Summary'!S:W,2,FALSE)</f>
        <v>0.31642000000000003</v>
      </c>
      <c r="Y138" s="243">
        <f>VLOOKUP(CONCATENATE(C138,B138),'G2-7 Summary'!S:W,3,FALSE)</f>
        <v>8.6270000000000013E-2</v>
      </c>
      <c r="Z138" s="131">
        <f>VLOOKUP(CONCATENATE(C138,B138),'G2-7 Summary'!S:W,4,FALSE)</f>
        <v>1.0503999999999998</v>
      </c>
      <c r="AA138" s="243">
        <f>VLOOKUP(CONCATENATE(C138,B138),'G2-7 Summary'!S:W,5,FALSE)</f>
        <v>0</v>
      </c>
      <c r="AB138" s="25"/>
      <c r="AC138" s="149">
        <f t="shared" si="78"/>
        <v>2787444</v>
      </c>
      <c r="AD138" s="149">
        <f t="shared" si="79"/>
        <v>546298.13517184055</v>
      </c>
      <c r="AE138" s="149">
        <f t="shared" si="80"/>
        <v>346912.6915209798</v>
      </c>
      <c r="AF138" s="149"/>
      <c r="AG138" s="149">
        <f t="shared" si="81"/>
        <v>94583.647991640639</v>
      </c>
      <c r="AH138" s="149">
        <f t="shared" si="82"/>
        <v>1151624.7113761364</v>
      </c>
      <c r="AI138" s="149">
        <f t="shared" si="83"/>
        <v>0</v>
      </c>
      <c r="AJ138" s="119">
        <f t="shared" si="74"/>
        <v>4926863.1860605972</v>
      </c>
      <c r="AK138" s="27">
        <f t="shared" si="84"/>
        <v>-1246208.3593677771</v>
      </c>
      <c r="AL138" s="27">
        <f t="shared" si="85"/>
        <v>3680654.8266928201</v>
      </c>
      <c r="AM138" s="244"/>
      <c r="AN138" s="27">
        <f>SUMIFS('Rate Design (Consol)'!K:K,'Rate Design (Consol)'!A:A,K138,'Rate Design (Consol)'!D:D,G138)</f>
        <v>16.5</v>
      </c>
      <c r="AO138" s="23">
        <f>SUMIFS('Rate Design (Consol)'!L:L,'Rate Design (Consol)'!A:A,K138,'Rate Design (Consol)'!D:D,G138)</f>
        <v>0.65229000000000004</v>
      </c>
      <c r="AP138" s="24">
        <f t="shared" si="86"/>
        <v>4181166</v>
      </c>
      <c r="AQ138" s="24">
        <f t="shared" si="87"/>
        <v>715149.73627526674</v>
      </c>
      <c r="AR138" s="25">
        <f t="shared" si="88"/>
        <v>4896315.7362752669</v>
      </c>
      <c r="AS138" s="149"/>
      <c r="AT138" s="53"/>
      <c r="AU138" s="53"/>
      <c r="AV138" s="272"/>
      <c r="AW138" s="199"/>
      <c r="AX138" s="53"/>
      <c r="AY138" s="53"/>
    </row>
    <row r="139" spans="1:51" x14ac:dyDescent="0.25">
      <c r="A139" s="23" t="s">
        <v>164</v>
      </c>
      <c r="B139" s="23" t="s">
        <v>163</v>
      </c>
      <c r="C139" s="23" t="s">
        <v>166</v>
      </c>
      <c r="D139" s="23" t="s">
        <v>72</v>
      </c>
      <c r="E139" s="90" t="str">
        <f>INDEX('Rate Design (Consol)'!$B$48:$B$66,MATCH('G2-8 Summary'!F139,'Rate Design (Consol)'!$C$48:$C$66,0))</f>
        <v>RES-3</v>
      </c>
      <c r="F139" s="23" t="s">
        <v>266</v>
      </c>
      <c r="G139" s="90" t="str">
        <f>INDEX('Rate Design (Consol)'!$D$48:$D$66,MATCH('G2-8 Summary'!H139,'Rate Design (Consol)'!$E$48:$E$66,0))</f>
        <v>RES-3</v>
      </c>
      <c r="H139" s="23" t="str">
        <f t="shared" si="75"/>
        <v>Residential - 3</v>
      </c>
      <c r="I139" s="23" t="str">
        <f t="shared" si="63"/>
        <v>FN_RS_Residential - 3</v>
      </c>
      <c r="J139" s="61" t="str">
        <f t="shared" si="89"/>
        <v>FPUC-FPUC - Residential Service-RES-3</v>
      </c>
      <c r="K139" s="62" t="s">
        <v>257</v>
      </c>
      <c r="L139" s="146">
        <v>0.24235846477899442</v>
      </c>
      <c r="M139" s="146">
        <v>0.65973537078157474</v>
      </c>
      <c r="N139" s="90" t="str">
        <f>VLOOKUP(E139,'Rate Design (Consol)'!D:F,3,FALSE)</f>
        <v>&gt; 250</v>
      </c>
      <c r="O139" s="237">
        <f t="shared" si="76"/>
        <v>682</v>
      </c>
      <c r="P139" s="171">
        <f t="shared" si="77"/>
        <v>15664</v>
      </c>
      <c r="Q139" s="148">
        <f t="shared" ref="Q139:Q144" si="99">ROUND(R139/12,0)*12</f>
        <v>187968</v>
      </c>
      <c r="R139" s="148">
        <v>187971.14298244962</v>
      </c>
      <c r="S139" s="151">
        <v>11</v>
      </c>
      <c r="T139" s="25"/>
      <c r="U139" s="148">
        <v>10689961.747221153</v>
      </c>
      <c r="V139" s="238">
        <v>0.49828</v>
      </c>
      <c r="W139" s="25"/>
      <c r="X139" s="131">
        <f>VLOOKUP(CONCATENATE(C139,B139),'G2-7 Summary'!S:W,2,FALSE)</f>
        <v>0.31642000000000003</v>
      </c>
      <c r="Y139" s="243">
        <f>VLOOKUP(CONCATENATE(C139,B139),'G2-7 Summary'!S:W,3,FALSE)</f>
        <v>8.6270000000000013E-2</v>
      </c>
      <c r="Z139" s="131">
        <f>VLOOKUP(CONCATENATE(C139,B139),'G2-7 Summary'!S:W,4,FALSE)</f>
        <v>1.0503999999999998</v>
      </c>
      <c r="AA139" s="243">
        <f>VLOOKUP(CONCATENATE(C139,B139),'G2-7 Summary'!S:W,5,FALSE)</f>
        <v>0</v>
      </c>
      <c r="AB139" s="25"/>
      <c r="AC139" s="149">
        <f t="shared" si="78"/>
        <v>2067648</v>
      </c>
      <c r="AD139" s="149">
        <f t="shared" si="79"/>
        <v>5326594.1394053558</v>
      </c>
      <c r="AE139" s="149">
        <f t="shared" si="80"/>
        <v>3382517.6960557178</v>
      </c>
      <c r="AF139" s="149"/>
      <c r="AG139" s="149">
        <f t="shared" si="81"/>
        <v>922222.99993276899</v>
      </c>
      <c r="AH139" s="149">
        <f t="shared" si="82"/>
        <v>11228735.819281098</v>
      </c>
      <c r="AI139" s="149">
        <f t="shared" si="83"/>
        <v>0</v>
      </c>
      <c r="AJ139" s="119">
        <f t="shared" si="74"/>
        <v>22927718.65467494</v>
      </c>
      <c r="AK139" s="27">
        <f t="shared" si="84"/>
        <v>-12150958.819213867</v>
      </c>
      <c r="AL139" s="27">
        <f t="shared" si="85"/>
        <v>10776759.835461073</v>
      </c>
      <c r="AM139" s="244"/>
      <c r="AN139" s="27">
        <f>SUMIFS('Rate Design (Consol)'!K:K,'Rate Design (Consol)'!A:A,K139,'Rate Design (Consol)'!D:D,G139)</f>
        <v>26.5</v>
      </c>
      <c r="AO139" s="23">
        <f>SUMIFS('Rate Design (Consol)'!L:L,'Rate Design (Consol)'!A:A,K139,'Rate Design (Consol)'!D:D,G139)</f>
        <v>0.65386</v>
      </c>
      <c r="AP139" s="24">
        <f t="shared" si="86"/>
        <v>4981152</v>
      </c>
      <c r="AQ139" s="24">
        <f t="shared" si="87"/>
        <v>6989738.3880380234</v>
      </c>
      <c r="AR139" s="25">
        <f t="shared" si="88"/>
        <v>11970890.388038024</v>
      </c>
      <c r="AS139" s="149"/>
      <c r="AT139" s="53"/>
      <c r="AU139" s="53"/>
      <c r="AV139" s="272"/>
      <c r="AW139" s="199"/>
      <c r="AX139" s="53"/>
      <c r="AY139" s="53"/>
    </row>
    <row r="140" spans="1:51" x14ac:dyDescent="0.25">
      <c r="A140" s="23" t="s">
        <v>164</v>
      </c>
      <c r="B140" s="23" t="s">
        <v>163</v>
      </c>
      <c r="C140" s="23" t="s">
        <v>166</v>
      </c>
      <c r="D140" s="23" t="s">
        <v>72</v>
      </c>
      <c r="E140" s="90" t="str">
        <f>INDEX('Rate Design (Consol)'!$B$48:$B$66,MATCH('G2-8 Summary'!F140,'Rate Design (Consol)'!$C$48:$C$66,0))</f>
        <v>RES-2</v>
      </c>
      <c r="F140" s="23" t="s">
        <v>9</v>
      </c>
      <c r="G140" s="90" t="str">
        <f>INDEX('Rate Design (Consol)'!$D$48:$D$66,MATCH('G2-8 Summary'!H140,'Rate Design (Consol)'!$E$48:$E$66,0))</f>
        <v>RES-2</v>
      </c>
      <c r="H140" s="23" t="str">
        <f t="shared" si="75"/>
        <v>Residential - 2</v>
      </c>
      <c r="I140" s="23" t="str">
        <f t="shared" si="63"/>
        <v>FN_RS_Residential - 2</v>
      </c>
      <c r="J140" s="61" t="str">
        <f t="shared" si="89"/>
        <v>FPUC-FPUC - Residential Service-RES-2</v>
      </c>
      <c r="K140" s="62" t="s">
        <v>257</v>
      </c>
      <c r="L140" s="146">
        <v>0.43093274162687117</v>
      </c>
      <c r="M140" s="146">
        <v>0.27260184257984865</v>
      </c>
      <c r="N140" s="90" t="str">
        <f>VLOOKUP(E140,'Rate Design (Consol)'!D:F,3,FALSE)</f>
        <v>&gt; 100 &lt; = 250</v>
      </c>
      <c r="O140" s="237">
        <f t="shared" si="76"/>
        <v>159</v>
      </c>
      <c r="P140" s="171">
        <f t="shared" si="77"/>
        <v>27852</v>
      </c>
      <c r="Q140" s="148">
        <f t="shared" si="99"/>
        <v>334224</v>
      </c>
      <c r="R140" s="148">
        <v>334227.73190954898</v>
      </c>
      <c r="S140" s="151">
        <v>11</v>
      </c>
      <c r="T140" s="25"/>
      <c r="U140" s="148">
        <v>4417079.0266229128</v>
      </c>
      <c r="V140" s="238">
        <v>0.49828</v>
      </c>
      <c r="W140" s="25"/>
      <c r="X140" s="131">
        <f>VLOOKUP(CONCATENATE(C140,B140),'G2-7 Summary'!S:W,2,FALSE)</f>
        <v>0.31642000000000003</v>
      </c>
      <c r="Y140" s="243">
        <f>VLOOKUP(CONCATENATE(C140,B140),'G2-7 Summary'!S:W,3,FALSE)</f>
        <v>8.6270000000000013E-2</v>
      </c>
      <c r="Z140" s="131">
        <f>VLOOKUP(CONCATENATE(C140,B140),'G2-7 Summary'!S:W,4,FALSE)</f>
        <v>1.0503999999999998</v>
      </c>
      <c r="AA140" s="243">
        <f>VLOOKUP(CONCATENATE(C140,B140),'G2-7 Summary'!S:W,5,FALSE)</f>
        <v>0</v>
      </c>
      <c r="AB140" s="25"/>
      <c r="AC140" s="149">
        <f t="shared" si="78"/>
        <v>3676464</v>
      </c>
      <c r="AD140" s="149">
        <f t="shared" si="79"/>
        <v>2200942.137385665</v>
      </c>
      <c r="AE140" s="149">
        <f t="shared" si="80"/>
        <v>1397652.1456040223</v>
      </c>
      <c r="AF140" s="149"/>
      <c r="AG140" s="149">
        <f t="shared" si="81"/>
        <v>381061.40762675874</v>
      </c>
      <c r="AH140" s="149">
        <f t="shared" si="82"/>
        <v>4639699.8095647069</v>
      </c>
      <c r="AI140" s="149">
        <f t="shared" si="83"/>
        <v>0</v>
      </c>
      <c r="AJ140" s="119">
        <f t="shared" si="74"/>
        <v>12295819.500181152</v>
      </c>
      <c r="AK140" s="27">
        <f t="shared" si="84"/>
        <v>-5020761.2171914652</v>
      </c>
      <c r="AL140" s="27">
        <f t="shared" si="85"/>
        <v>7275058.2829896864</v>
      </c>
      <c r="AM140" s="244"/>
      <c r="AN140" s="27">
        <f>SUMIFS('Rate Design (Consol)'!K:K,'Rate Design (Consol)'!A:A,K140,'Rate Design (Consol)'!D:D,G140)</f>
        <v>19.5</v>
      </c>
      <c r="AO140" s="23">
        <f>SUMIFS('Rate Design (Consol)'!L:L,'Rate Design (Consol)'!A:A,K140,'Rate Design (Consol)'!D:D,G140)</f>
        <v>0.65271999999999997</v>
      </c>
      <c r="AP140" s="24">
        <f t="shared" si="86"/>
        <v>6517368</v>
      </c>
      <c r="AQ140" s="24">
        <f t="shared" si="87"/>
        <v>2883115.8222573074</v>
      </c>
      <c r="AR140" s="25">
        <f t="shared" si="88"/>
        <v>9400483.8222573064</v>
      </c>
      <c r="AS140" s="149"/>
      <c r="AT140" s="53"/>
      <c r="AU140" s="53"/>
      <c r="AV140" s="272"/>
      <c r="AW140" s="199"/>
      <c r="AX140" s="53"/>
      <c r="AY140" s="53"/>
    </row>
    <row r="141" spans="1:51" x14ac:dyDescent="0.25">
      <c r="A141" s="23" t="s">
        <v>164</v>
      </c>
      <c r="B141" s="23" t="s">
        <v>171</v>
      </c>
      <c r="C141" s="23" t="s">
        <v>166</v>
      </c>
      <c r="D141" s="23" t="s">
        <v>86</v>
      </c>
      <c r="E141" s="90" t="str">
        <f>INDEX('Rate Design (Consol)'!$B$48:$B$66,MATCH('G2-8 Summary'!F141,'Rate Design (Consol)'!$C$48:$C$66,0))</f>
        <v>RES-SG</v>
      </c>
      <c r="F141" s="23" t="s">
        <v>10</v>
      </c>
      <c r="G141" s="90" t="str">
        <f>INDEX('Rate Design (Consol)'!$D$48:$D$66,MATCH('G2-8 Summary'!H141,'Rate Design (Consol)'!$E$48:$E$66,0))</f>
        <v>RES-SG</v>
      </c>
      <c r="H141" s="23" t="str">
        <f t="shared" si="75"/>
        <v>Residential Standby Generator</v>
      </c>
      <c r="I141" s="23" t="str">
        <f t="shared" si="63"/>
        <v>FN_RS-GS_Residential Standby Generator</v>
      </c>
      <c r="J141" s="61" t="str">
        <f t="shared" si="89"/>
        <v>FPUC-FPUC - Residential Standby Generator Service-RES-SG</v>
      </c>
      <c r="K141" s="62" t="s">
        <v>257</v>
      </c>
      <c r="L141" s="146">
        <v>1</v>
      </c>
      <c r="M141" s="146">
        <v>1</v>
      </c>
      <c r="N141" s="90" t="str">
        <f>VLOOKUP(E141,'Rate Design (Consol)'!D:F,3,FALSE)</f>
        <v>n/a</v>
      </c>
      <c r="O141" s="237">
        <f t="shared" si="76"/>
        <v>109</v>
      </c>
      <c r="P141" s="171">
        <f t="shared" si="77"/>
        <v>883</v>
      </c>
      <c r="Q141" s="148">
        <f t="shared" si="99"/>
        <v>10596</v>
      </c>
      <c r="R141" s="148">
        <v>10595.632913319134</v>
      </c>
      <c r="S141" s="151">
        <v>21.25</v>
      </c>
      <c r="T141" s="25"/>
      <c r="U141" s="148">
        <v>96298.671290106227</v>
      </c>
      <c r="V141" s="238">
        <v>0.49828</v>
      </c>
      <c r="W141" s="25"/>
      <c r="X141" s="131">
        <f>VLOOKUP(CONCATENATE(C141,B141),'G2-7 Summary'!S:W,2,FALSE)</f>
        <v>0.31642000000000003</v>
      </c>
      <c r="Y141" s="243">
        <f>VLOOKUP(CONCATENATE(C141,B141),'G2-7 Summary'!S:W,3,FALSE)</f>
        <v>8.6270000000000013E-2</v>
      </c>
      <c r="Z141" s="131">
        <f>VLOOKUP(CONCATENATE(C141,B141),'G2-7 Summary'!S:W,4,FALSE)</f>
        <v>1.0503999999999998</v>
      </c>
      <c r="AA141" s="243">
        <f>VLOOKUP(CONCATENATE(C141,B141),'G2-7 Summary'!S:W,5,FALSE)</f>
        <v>0</v>
      </c>
      <c r="AB141" s="25"/>
      <c r="AC141" s="149">
        <f t="shared" si="78"/>
        <v>225165</v>
      </c>
      <c r="AD141" s="149">
        <f t="shared" si="79"/>
        <v>47983.70193043413</v>
      </c>
      <c r="AE141" s="149">
        <f t="shared" si="80"/>
        <v>30470.825569615416</v>
      </c>
      <c r="AF141" s="149"/>
      <c r="AG141" s="149">
        <f t="shared" si="81"/>
        <v>8307.686372197466</v>
      </c>
      <c r="AH141" s="149">
        <f t="shared" si="82"/>
        <v>101152.12432312756</v>
      </c>
      <c r="AI141" s="149">
        <f t="shared" si="83"/>
        <v>0</v>
      </c>
      <c r="AJ141" s="119">
        <f t="shared" si="74"/>
        <v>413079.33819537458</v>
      </c>
      <c r="AK141" s="27">
        <f t="shared" si="84"/>
        <v>-109459.81069532502</v>
      </c>
      <c r="AL141" s="27">
        <f t="shared" si="85"/>
        <v>303619.52750004956</v>
      </c>
      <c r="AM141" s="244"/>
      <c r="AN141" s="27">
        <f>SUMIFS('Rate Design (Consol)'!K:K,'Rate Design (Consol)'!A:A,K141,'Rate Design (Consol)'!D:D,G141)</f>
        <v>36.5</v>
      </c>
      <c r="AO141" s="23">
        <f>SUMIFS('Rate Design (Consol)'!L:L,'Rate Design (Consol)'!A:A,K141,'Rate Design (Consol)'!D:D,G141)</f>
        <v>0.65386</v>
      </c>
      <c r="AP141" s="24">
        <f t="shared" si="86"/>
        <v>386754</v>
      </c>
      <c r="AQ141" s="24">
        <f t="shared" si="87"/>
        <v>62965.849209748856</v>
      </c>
      <c r="AR141" s="25">
        <f t="shared" si="88"/>
        <v>449719.84920974885</v>
      </c>
      <c r="AS141" s="149"/>
      <c r="AT141" s="53"/>
      <c r="AU141" s="53"/>
      <c r="AV141" s="272"/>
      <c r="AW141" s="199"/>
      <c r="AX141" s="53"/>
      <c r="AY141" s="53"/>
    </row>
    <row r="142" spans="1:51" x14ac:dyDescent="0.25">
      <c r="A142" s="23" t="s">
        <v>158</v>
      </c>
      <c r="B142" s="23" t="s">
        <v>47</v>
      </c>
      <c r="C142" s="23" t="s">
        <v>159</v>
      </c>
      <c r="D142" s="23" t="s">
        <v>98</v>
      </c>
      <c r="E142" s="90" t="str">
        <f>INDEX('Rate Design (Consol)'!$B$48:$B$66,MATCH('G2-8 Summary'!F142,'Rate Design (Consol)'!$C$48:$C$66,0))</f>
        <v>GS-2</v>
      </c>
      <c r="F142" s="23" t="s">
        <v>12</v>
      </c>
      <c r="G142" s="90" t="str">
        <f>INDEX('Rate Design (Consol)'!$D$48:$D$66,MATCH('G2-8 Summary'!H142,'Rate Design (Consol)'!$E$48:$E$66,0))</f>
        <v>GS-2</v>
      </c>
      <c r="H142" s="23" t="str">
        <f t="shared" si="75"/>
        <v>General Service - 2</v>
      </c>
      <c r="I142" s="23" t="str">
        <f t="shared" si="63"/>
        <v>FT_GS-1_General Service - 2</v>
      </c>
      <c r="J142" s="61" t="str">
        <f t="shared" si="89"/>
        <v>Ft. Meade -Ft. Meade - General Service-1-GS-2</v>
      </c>
      <c r="K142" s="23" t="s">
        <v>159</v>
      </c>
      <c r="L142" s="146">
        <v>0.26315789473684209</v>
      </c>
      <c r="M142" s="146">
        <v>0.37619174577889974</v>
      </c>
      <c r="N142" s="90" t="str">
        <f>VLOOKUP(E142,'Rate Design (Consol)'!D:F,3,FALSE)</f>
        <v>&gt; 1000 &lt; = 5,000</v>
      </c>
      <c r="O142" s="237">
        <f t="shared" si="76"/>
        <v>2601</v>
      </c>
      <c r="P142" s="171">
        <f t="shared" si="77"/>
        <v>6</v>
      </c>
      <c r="Q142" s="148">
        <f t="shared" si="99"/>
        <v>72</v>
      </c>
      <c r="R142" s="148">
        <v>68.6744146865218</v>
      </c>
      <c r="S142" s="151">
        <v>17.5</v>
      </c>
      <c r="T142" s="25"/>
      <c r="U142" s="148">
        <v>15608.830417817153</v>
      </c>
      <c r="V142" s="238">
        <v>0.55700000000000005</v>
      </c>
      <c r="W142" s="25"/>
      <c r="X142" s="131">
        <f>VLOOKUP(CONCATENATE(C142,B142),'G2-7 Summary'!S:W,2,FALSE)</f>
        <v>1.4560000000000002E-2</v>
      </c>
      <c r="Y142" s="243">
        <f>VLOOKUP(CONCATENATE(C142,B142),'G2-7 Summary'!S:W,3,FALSE)</f>
        <v>5.4980000000000022E-2</v>
      </c>
      <c r="Z142" s="131">
        <f>VLOOKUP(CONCATENATE(C142,B142),'G2-7 Summary'!S:W,4,FALSE)</f>
        <v>1.0504000000000002</v>
      </c>
      <c r="AA142" s="243">
        <f>VLOOKUP(CONCATENATE(C142,B142),'G2-7 Summary'!S:W,5,FALSE)</f>
        <v>0</v>
      </c>
      <c r="AB142" s="25"/>
      <c r="AC142" s="149">
        <f t="shared" si="78"/>
        <v>1260</v>
      </c>
      <c r="AD142" s="149">
        <f t="shared" si="79"/>
        <v>8694.1185427241544</v>
      </c>
      <c r="AE142" s="149">
        <f t="shared" si="80"/>
        <v>227.26457088341778</v>
      </c>
      <c r="AF142" s="149"/>
      <c r="AG142" s="149">
        <f t="shared" si="81"/>
        <v>858.17349637158736</v>
      </c>
      <c r="AH142" s="149">
        <f t="shared" si="82"/>
        <v>16395.51547087514</v>
      </c>
      <c r="AI142" s="149">
        <f t="shared" si="83"/>
        <v>0</v>
      </c>
      <c r="AJ142" s="119">
        <f t="shared" si="74"/>
        <v>27435.072080854297</v>
      </c>
      <c r="AK142" s="27">
        <f t="shared" si="84"/>
        <v>-17253.688967246726</v>
      </c>
      <c r="AL142" s="27">
        <f t="shared" si="85"/>
        <v>10181.383113607571</v>
      </c>
      <c r="AM142" s="244"/>
      <c r="AN142" s="27">
        <f>SUMIFS('Rate Design (Consol)'!K:K,'Rate Design (Consol)'!A:A,K142,'Rate Design (Consol)'!D:D,G142)</f>
        <v>50</v>
      </c>
      <c r="AO142" s="23">
        <f>SUMIFS('Rate Design (Consol)'!L:L,'Rate Design (Consol)'!A:A,K142,'Rate Design (Consol)'!D:D,G142)</f>
        <v>0.55700000000000005</v>
      </c>
      <c r="AP142" s="24">
        <f t="shared" si="86"/>
        <v>3600</v>
      </c>
      <c r="AQ142" s="24">
        <f t="shared" si="87"/>
        <v>8694.1185427241544</v>
      </c>
      <c r="AR142" s="25">
        <f t="shared" si="88"/>
        <v>12294.118542724154</v>
      </c>
      <c r="AS142" s="149"/>
      <c r="AT142" s="53"/>
      <c r="AU142" s="53"/>
      <c r="AV142" s="272"/>
      <c r="AW142" s="199"/>
      <c r="AX142" s="53"/>
      <c r="AY142" s="53"/>
    </row>
    <row r="143" spans="1:51" x14ac:dyDescent="0.25">
      <c r="A143" s="23" t="s">
        <v>158</v>
      </c>
      <c r="B143" s="23" t="s">
        <v>47</v>
      </c>
      <c r="C143" s="23" t="s">
        <v>159</v>
      </c>
      <c r="D143" s="23" t="s">
        <v>98</v>
      </c>
      <c r="E143" s="90" t="str">
        <f>INDEX('Rate Design (Consol)'!$B$48:$B$66,MATCH('G2-8 Summary'!F143,'Rate Design (Consol)'!$C$48:$C$66,0))</f>
        <v>GS-4</v>
      </c>
      <c r="F143" s="23" t="s">
        <v>14</v>
      </c>
      <c r="G143" s="90" t="str">
        <f>INDEX('Rate Design (Consol)'!$D$48:$D$66,MATCH('G2-8 Summary'!H143,'Rate Design (Consol)'!$E$48:$E$66,0))</f>
        <v>GS-4</v>
      </c>
      <c r="H143" s="23" t="str">
        <f t="shared" si="75"/>
        <v>General Service - 4</v>
      </c>
      <c r="I143" s="23" t="str">
        <f t="shared" si="63"/>
        <v>FT_GS-1_General Service - 4</v>
      </c>
      <c r="J143" s="61" t="str">
        <f t="shared" si="89"/>
        <v>Ft. Meade -Ft. Meade - General Service-1-GS-4</v>
      </c>
      <c r="K143" s="23" t="s">
        <v>159</v>
      </c>
      <c r="L143" s="146">
        <v>5.2631578947368418E-2</v>
      </c>
      <c r="M143" s="146">
        <v>0.54809090060263665</v>
      </c>
      <c r="N143" s="90" t="str">
        <f>VLOOKUP(E143,'Rate Design (Consol)'!D:F,3,FALSE)</f>
        <v>&gt; 10,000 &lt; = 50,000</v>
      </c>
      <c r="O143" s="237">
        <f t="shared" si="76"/>
        <v>22741</v>
      </c>
      <c r="P143" s="171">
        <f t="shared" si="77"/>
        <v>1</v>
      </c>
      <c r="Q143" s="148">
        <f t="shared" si="99"/>
        <v>12</v>
      </c>
      <c r="R143" s="148">
        <v>13.734882937304359</v>
      </c>
      <c r="S143" s="151">
        <v>17.5</v>
      </c>
      <c r="T143" s="25"/>
      <c r="U143" s="148">
        <v>22741.216459553372</v>
      </c>
      <c r="V143" s="238">
        <v>0.55700000000000005</v>
      </c>
      <c r="W143" s="25"/>
      <c r="X143" s="131">
        <f>VLOOKUP(CONCATENATE(C143,B143),'G2-7 Summary'!S:W,2,FALSE)</f>
        <v>1.4560000000000002E-2</v>
      </c>
      <c r="Y143" s="243">
        <f>VLOOKUP(CONCATENATE(C143,B143),'G2-7 Summary'!S:W,3,FALSE)</f>
        <v>5.4980000000000022E-2</v>
      </c>
      <c r="Z143" s="131">
        <f>VLOOKUP(CONCATENATE(C143,B143),'G2-7 Summary'!S:W,4,FALSE)</f>
        <v>1.0504000000000002</v>
      </c>
      <c r="AA143" s="243">
        <f>VLOOKUP(CONCATENATE(C143,B143),'G2-7 Summary'!S:W,5,FALSE)</f>
        <v>0</v>
      </c>
      <c r="AB143" s="25"/>
      <c r="AC143" s="149">
        <f t="shared" si="78"/>
        <v>210</v>
      </c>
      <c r="AD143" s="149">
        <f t="shared" si="79"/>
        <v>12666.85756797123</v>
      </c>
      <c r="AE143" s="149">
        <f t="shared" si="80"/>
        <v>331.11211165109717</v>
      </c>
      <c r="AF143" s="149"/>
      <c r="AG143" s="149">
        <f t="shared" si="81"/>
        <v>1250.3120809462448</v>
      </c>
      <c r="AH143" s="149">
        <f t="shared" si="82"/>
        <v>23887.373769114867</v>
      </c>
      <c r="AI143" s="149">
        <f t="shared" si="83"/>
        <v>0</v>
      </c>
      <c r="AJ143" s="119">
        <f t="shared" si="74"/>
        <v>38345.655529683441</v>
      </c>
      <c r="AK143" s="27">
        <f t="shared" si="84"/>
        <v>-25137.685850061112</v>
      </c>
      <c r="AL143" s="27">
        <f t="shared" si="85"/>
        <v>13207.969679622329</v>
      </c>
      <c r="AM143" s="244"/>
      <c r="AN143" s="27">
        <f>SUMIFS('Rate Design (Consol)'!K:K,'Rate Design (Consol)'!A:A,K143,'Rate Design (Consol)'!D:D,G143)</f>
        <v>225</v>
      </c>
      <c r="AO143" s="23">
        <f>SUMIFS('Rate Design (Consol)'!L:L,'Rate Design (Consol)'!A:A,K143,'Rate Design (Consol)'!D:D,G143)</f>
        <v>0.31365999999999999</v>
      </c>
      <c r="AP143" s="24">
        <f t="shared" si="86"/>
        <v>2700</v>
      </c>
      <c r="AQ143" s="24">
        <f t="shared" si="87"/>
        <v>7133.0099547035106</v>
      </c>
      <c r="AR143" s="25">
        <f t="shared" si="88"/>
        <v>9833.0099547035097</v>
      </c>
      <c r="AS143" s="149"/>
      <c r="AT143" s="53"/>
      <c r="AU143" s="53"/>
      <c r="AV143" s="272"/>
      <c r="AW143" s="199"/>
      <c r="AX143" s="53"/>
      <c r="AY143" s="53"/>
    </row>
    <row r="144" spans="1:51" x14ac:dyDescent="0.25">
      <c r="A144" s="23" t="s">
        <v>158</v>
      </c>
      <c r="B144" s="23" t="s">
        <v>47</v>
      </c>
      <c r="C144" s="23" t="s">
        <v>159</v>
      </c>
      <c r="D144" s="23" t="s">
        <v>98</v>
      </c>
      <c r="E144" s="90" t="str">
        <f>INDEX('Rate Design (Consol)'!$B$48:$B$66,MATCH('G2-8 Summary'!F144,'Rate Design (Consol)'!$C$48:$C$66,0))</f>
        <v>GS-1</v>
      </c>
      <c r="F144" s="23" t="s">
        <v>11</v>
      </c>
      <c r="G144" s="90" t="str">
        <f>INDEX('Rate Design (Consol)'!$D$48:$D$66,MATCH('G2-8 Summary'!H144,'Rate Design (Consol)'!$E$48:$E$66,0))</f>
        <v>GS-1</v>
      </c>
      <c r="H144" s="23" t="str">
        <f t="shared" si="75"/>
        <v>General Service - 1</v>
      </c>
      <c r="I144" s="23" t="str">
        <f t="shared" si="63"/>
        <v>FT_GS-1_General Service - 1</v>
      </c>
      <c r="J144" s="61" t="str">
        <f t="shared" si="89"/>
        <v>Ft. Meade -Ft. Meade - General Service-1-GS-1</v>
      </c>
      <c r="K144" s="23" t="s">
        <v>159</v>
      </c>
      <c r="L144" s="146">
        <v>0.68421052631578949</v>
      </c>
      <c r="M144" s="146">
        <v>7.5717353618463601E-2</v>
      </c>
      <c r="N144" s="90" t="str">
        <f>VLOOKUP(E144,'Rate Design (Consol)'!D:F,3,FALSE)</f>
        <v>&lt; = 1000</v>
      </c>
      <c r="O144" s="237">
        <f t="shared" si="76"/>
        <v>209</v>
      </c>
      <c r="P144" s="171">
        <f t="shared" si="77"/>
        <v>15</v>
      </c>
      <c r="Q144" s="148">
        <f t="shared" si="99"/>
        <v>180</v>
      </c>
      <c r="R144" s="148">
        <v>178.5534781849567</v>
      </c>
      <c r="S144" s="151">
        <v>17.5</v>
      </c>
      <c r="T144" s="25"/>
      <c r="U144" s="148">
        <v>3141.6407871189972</v>
      </c>
      <c r="V144" s="238">
        <v>0.55700000000000005</v>
      </c>
      <c r="W144" s="25"/>
      <c r="X144" s="131">
        <f>VLOOKUP(CONCATENATE(C144,B144),'G2-7 Summary'!S:W,2,FALSE)</f>
        <v>1.4560000000000002E-2</v>
      </c>
      <c r="Y144" s="243">
        <f>VLOOKUP(CONCATENATE(C144,B144),'G2-7 Summary'!S:W,3,FALSE)</f>
        <v>5.4980000000000022E-2</v>
      </c>
      <c r="Z144" s="131">
        <f>VLOOKUP(CONCATENATE(C144,B144),'G2-7 Summary'!S:W,4,FALSE)</f>
        <v>1.0504000000000002</v>
      </c>
      <c r="AA144" s="243">
        <f>VLOOKUP(CONCATENATE(C144,B144),'G2-7 Summary'!S:W,5,FALSE)</f>
        <v>0</v>
      </c>
      <c r="AB144" s="25"/>
      <c r="AC144" s="149">
        <f t="shared" si="78"/>
        <v>3150</v>
      </c>
      <c r="AD144" s="149">
        <f t="shared" si="79"/>
        <v>1749.8939184252815</v>
      </c>
      <c r="AE144" s="149">
        <f t="shared" si="80"/>
        <v>45.742289860452601</v>
      </c>
      <c r="AF144" s="149"/>
      <c r="AG144" s="149">
        <f t="shared" si="81"/>
        <v>172.72741047580254</v>
      </c>
      <c r="AH144" s="149">
        <f t="shared" si="82"/>
        <v>3299.9794827897954</v>
      </c>
      <c r="AI144" s="149">
        <f t="shared" si="83"/>
        <v>0</v>
      </c>
      <c r="AJ144" s="119">
        <f t="shared" si="74"/>
        <v>8418.3431015513324</v>
      </c>
      <c r="AK144" s="27">
        <f t="shared" si="84"/>
        <v>-3472.706893265598</v>
      </c>
      <c r="AL144" s="27">
        <f t="shared" si="85"/>
        <v>4945.636208285734</v>
      </c>
      <c r="AM144" s="244"/>
      <c r="AN144" s="27">
        <f>SUMIFS('Rate Design (Consol)'!K:K,'Rate Design (Consol)'!A:A,K144,'Rate Design (Consol)'!D:D,G144)</f>
        <v>25</v>
      </c>
      <c r="AO144" s="23">
        <f>SUMIFS('Rate Design (Consol)'!L:L,'Rate Design (Consol)'!A:A,K144,'Rate Design (Consol)'!D:D,G144)</f>
        <v>0.55700000000000005</v>
      </c>
      <c r="AP144" s="24">
        <f t="shared" si="86"/>
        <v>4500</v>
      </c>
      <c r="AQ144" s="24">
        <f t="shared" si="87"/>
        <v>1749.8939184252815</v>
      </c>
      <c r="AR144" s="25">
        <f t="shared" si="88"/>
        <v>6249.8939184252813</v>
      </c>
      <c r="AS144" s="149"/>
      <c r="AT144" s="53"/>
      <c r="AU144" s="53"/>
      <c r="AV144" s="272"/>
      <c r="AW144" s="199"/>
      <c r="AX144" s="53"/>
      <c r="AY144" s="53"/>
    </row>
    <row r="145" spans="1:51" x14ac:dyDescent="0.25">
      <c r="A145" s="23" t="s">
        <v>158</v>
      </c>
      <c r="B145" s="23" t="s">
        <v>160</v>
      </c>
      <c r="C145" s="23" t="s">
        <v>159</v>
      </c>
      <c r="D145" s="23" t="s">
        <v>106</v>
      </c>
      <c r="E145" s="90" t="str">
        <f>INDEX('Rate Design (Consol)'!$B$48:$B$66,MATCH('G2-8 Summary'!F145,'Rate Design (Consol)'!$C$48:$C$66,0))</f>
        <v>GS-2</v>
      </c>
      <c r="F145" s="23" t="s">
        <v>12</v>
      </c>
      <c r="G145" s="90" t="str">
        <f>INDEX('Rate Design (Consol)'!$D$48:$D$66,MATCH('G2-8 Summary'!H145,'Rate Design (Consol)'!$E$48:$E$66,0))</f>
        <v>GS-2</v>
      </c>
      <c r="H145" s="23" t="str">
        <f t="shared" si="75"/>
        <v>General Service - 2</v>
      </c>
      <c r="I145" s="23" t="str">
        <f t="shared" si="63"/>
        <v>FT_GSTS1_General Service - 2</v>
      </c>
      <c r="J145" s="61" t="str">
        <f t="shared" si="89"/>
        <v>Ft. Meade -Ft. Meade - General Transportation Service-1-GS-2</v>
      </c>
      <c r="K145" s="23" t="s">
        <v>159</v>
      </c>
      <c r="L145" s="146">
        <v>0.5</v>
      </c>
      <c r="M145" s="146">
        <v>0.36282849861178018</v>
      </c>
      <c r="N145" s="90" t="str">
        <f>VLOOKUP(E145,'Rate Design (Consol)'!D:F,3,FALSE)</f>
        <v>&gt; 1000 &lt; = 5,000</v>
      </c>
      <c r="O145" s="237">
        <f t="shared" si="76"/>
        <v>2343</v>
      </c>
      <c r="P145" s="171">
        <f t="shared" si="77"/>
        <v>5</v>
      </c>
      <c r="Q145" s="148">
        <f>ROUND(R145/12,0)*12+12</f>
        <v>60</v>
      </c>
      <c r="R145" s="148">
        <v>51.057934397370552</v>
      </c>
      <c r="S145" s="151">
        <v>17.5</v>
      </c>
      <c r="T145" s="25"/>
      <c r="U145" s="148">
        <v>11713.85528239982</v>
      </c>
      <c r="V145" s="238">
        <v>0.55700000000000005</v>
      </c>
      <c r="W145" s="25"/>
      <c r="X145" s="131">
        <f>VLOOKUP(CONCATENATE(C145,B145),'G2-7 Summary'!S:W,2,FALSE)</f>
        <v>1.4560000000000003E-2</v>
      </c>
      <c r="Y145" s="243">
        <f>VLOOKUP(CONCATENATE(C145,B145),'G2-7 Summary'!S:W,3,FALSE)</f>
        <v>5.4980000000000015E-2</v>
      </c>
      <c r="Z145" s="131">
        <f>VLOOKUP(CONCATENATE(C145,B145),'G2-7 Summary'!S:W,4,FALSE)</f>
        <v>0</v>
      </c>
      <c r="AA145" s="243">
        <f>VLOOKUP(CONCATENATE(C145,B145),'G2-7 Summary'!S:W,5,FALSE)</f>
        <v>0.21030000000000004</v>
      </c>
      <c r="AB145" s="25"/>
      <c r="AC145" s="149">
        <f t="shared" si="78"/>
        <v>1050</v>
      </c>
      <c r="AD145" s="149">
        <f t="shared" si="79"/>
        <v>6524.6173922967</v>
      </c>
      <c r="AE145" s="149">
        <f t="shared" si="80"/>
        <v>170.55373291174141</v>
      </c>
      <c r="AF145" s="149"/>
      <c r="AG145" s="149">
        <f t="shared" si="81"/>
        <v>644.02776342634229</v>
      </c>
      <c r="AH145" s="149">
        <f t="shared" si="82"/>
        <v>0</v>
      </c>
      <c r="AI145" s="149">
        <f t="shared" si="83"/>
        <v>2463.4237658886827</v>
      </c>
      <c r="AJ145" s="119">
        <f t="shared" si="74"/>
        <v>10852.622654523468</v>
      </c>
      <c r="AK145" s="27">
        <f t="shared" si="84"/>
        <v>-3107.4515293150253</v>
      </c>
      <c r="AL145" s="27">
        <f t="shared" si="85"/>
        <v>7745.1711252084424</v>
      </c>
      <c r="AM145" s="244"/>
      <c r="AN145" s="27">
        <f>SUMIFS('Rate Design (Consol)'!K:K,'Rate Design (Consol)'!A:A,K145,'Rate Design (Consol)'!D:D,G145)</f>
        <v>50</v>
      </c>
      <c r="AO145" s="23">
        <f>SUMIFS('Rate Design (Consol)'!L:L,'Rate Design (Consol)'!A:A,K145,'Rate Design (Consol)'!D:D,G145)</f>
        <v>0.55700000000000005</v>
      </c>
      <c r="AP145" s="24">
        <f t="shared" si="86"/>
        <v>3000</v>
      </c>
      <c r="AQ145" s="24">
        <f t="shared" si="87"/>
        <v>6524.6173922967</v>
      </c>
      <c r="AR145" s="25">
        <f t="shared" si="88"/>
        <v>9524.6173922966991</v>
      </c>
      <c r="AS145" s="149"/>
      <c r="AT145" s="53"/>
      <c r="AU145" s="53"/>
      <c r="AV145" s="272"/>
      <c r="AW145" s="199"/>
      <c r="AX145" s="53"/>
      <c r="AY145" s="53"/>
    </row>
    <row r="146" spans="1:51" x14ac:dyDescent="0.25">
      <c r="A146" s="23" t="s">
        <v>158</v>
      </c>
      <c r="B146" s="23" t="s">
        <v>160</v>
      </c>
      <c r="C146" s="23" t="s">
        <v>159</v>
      </c>
      <c r="D146" s="23" t="s">
        <v>106</v>
      </c>
      <c r="E146" s="90" t="str">
        <f>INDEX('Rate Design (Consol)'!$B$48:$B$66,MATCH('G2-8 Summary'!F146,'Rate Design (Consol)'!$C$48:$C$66,0))</f>
        <v>GS-3</v>
      </c>
      <c r="F146" s="23" t="s">
        <v>13</v>
      </c>
      <c r="G146" s="90" t="str">
        <f>INDEX('Rate Design (Consol)'!$D$48:$D$66,MATCH('G2-8 Summary'!H146,'Rate Design (Consol)'!$E$48:$E$66,0))</f>
        <v>GS-3</v>
      </c>
      <c r="H146" s="23" t="str">
        <f t="shared" si="75"/>
        <v>General Service - 3</v>
      </c>
      <c r="I146" s="23" t="str">
        <f t="shared" si="63"/>
        <v>FT_GSTS1_General Service - 3</v>
      </c>
      <c r="J146" s="61" t="str">
        <f t="shared" si="89"/>
        <v>Ft. Meade -Ft. Meade - General Transportation Service-1-GS-3</v>
      </c>
      <c r="K146" s="23" t="s">
        <v>159</v>
      </c>
      <c r="L146" s="146">
        <v>0.375</v>
      </c>
      <c r="M146" s="146">
        <v>0.63406860888287198</v>
      </c>
      <c r="N146" s="90" t="str">
        <f>VLOOKUP(E146,'Rate Design (Consol)'!D:F,3,FALSE)</f>
        <v>&gt; 5,000 &lt; = 10,000</v>
      </c>
      <c r="O146" s="237">
        <f t="shared" si="76"/>
        <v>6824</v>
      </c>
      <c r="P146" s="171">
        <f t="shared" si="77"/>
        <v>3</v>
      </c>
      <c r="Q146" s="148">
        <f t="shared" ref="Q146:Q161" si="100">ROUND(R146/12,0)*12</f>
        <v>36</v>
      </c>
      <c r="R146" s="148">
        <v>38.293450798027912</v>
      </c>
      <c r="S146" s="151">
        <v>17.5</v>
      </c>
      <c r="T146" s="25"/>
      <c r="U146" s="148">
        <v>20470.795298562542</v>
      </c>
      <c r="V146" s="238">
        <v>0.55700000000000005</v>
      </c>
      <c r="W146" s="25"/>
      <c r="X146" s="131">
        <f>VLOOKUP(CONCATENATE(C146,B146),'G2-7 Summary'!S:W,2,FALSE)</f>
        <v>1.4560000000000003E-2</v>
      </c>
      <c r="Y146" s="243">
        <f>VLOOKUP(CONCATENATE(C146,B146),'G2-7 Summary'!S:W,3,FALSE)</f>
        <v>5.4980000000000015E-2</v>
      </c>
      <c r="Z146" s="131">
        <f>VLOOKUP(CONCATENATE(C146,B146),'G2-7 Summary'!S:W,4,FALSE)</f>
        <v>0</v>
      </c>
      <c r="AA146" s="243">
        <f>VLOOKUP(CONCATENATE(C146,B146),'G2-7 Summary'!S:W,5,FALSE)</f>
        <v>0.21030000000000004</v>
      </c>
      <c r="AB146" s="25"/>
      <c r="AC146" s="149">
        <f t="shared" si="78"/>
        <v>630</v>
      </c>
      <c r="AD146" s="149">
        <f t="shared" si="79"/>
        <v>11402.232981299338</v>
      </c>
      <c r="AE146" s="149">
        <f t="shared" si="80"/>
        <v>298.05477954707067</v>
      </c>
      <c r="AF146" s="149"/>
      <c r="AG146" s="149">
        <f t="shared" si="81"/>
        <v>1125.4843255149688</v>
      </c>
      <c r="AH146" s="149">
        <f t="shared" si="82"/>
        <v>0</v>
      </c>
      <c r="AI146" s="149">
        <f t="shared" si="83"/>
        <v>4305.0082512877034</v>
      </c>
      <c r="AJ146" s="119">
        <f t="shared" si="74"/>
        <v>17760.780337649077</v>
      </c>
      <c r="AK146" s="27">
        <f t="shared" si="84"/>
        <v>-5430.4925768026724</v>
      </c>
      <c r="AL146" s="27">
        <f t="shared" si="85"/>
        <v>12330.287760846404</v>
      </c>
      <c r="AM146" s="244"/>
      <c r="AN146" s="27">
        <f>SUMIFS('Rate Design (Consol)'!K:K,'Rate Design (Consol)'!A:A,K146,'Rate Design (Consol)'!D:D,G146)</f>
        <v>100</v>
      </c>
      <c r="AO146" s="23">
        <f>SUMIFS('Rate Design (Consol)'!L:L,'Rate Design (Consol)'!A:A,K146,'Rate Design (Consol)'!D:D,G146)</f>
        <v>0.55700000000000005</v>
      </c>
      <c r="AP146" s="24">
        <f t="shared" si="86"/>
        <v>3600</v>
      </c>
      <c r="AQ146" s="24">
        <f t="shared" si="87"/>
        <v>11402.232981299338</v>
      </c>
      <c r="AR146" s="25">
        <f t="shared" si="88"/>
        <v>15002.232981299338</v>
      </c>
      <c r="AS146" s="149"/>
      <c r="AT146" s="53"/>
      <c r="AU146" s="53"/>
      <c r="AV146" s="272"/>
      <c r="AW146" s="199"/>
      <c r="AX146" s="53"/>
      <c r="AY146" s="53"/>
    </row>
    <row r="147" spans="1:51" x14ac:dyDescent="0.25">
      <c r="A147" s="23" t="s">
        <v>158</v>
      </c>
      <c r="B147" s="23" t="s">
        <v>160</v>
      </c>
      <c r="C147" s="23" t="s">
        <v>159</v>
      </c>
      <c r="D147" s="23" t="s">
        <v>106</v>
      </c>
      <c r="E147" s="90" t="str">
        <f>INDEX('Rate Design (Consol)'!$B$48:$B$66,MATCH('G2-8 Summary'!F147,'Rate Design (Consol)'!$C$48:$C$66,0))</f>
        <v>GS-1</v>
      </c>
      <c r="F147" s="23" t="s">
        <v>11</v>
      </c>
      <c r="G147" s="90" t="str">
        <f>INDEX('Rate Design (Consol)'!$D$48:$D$66,MATCH('G2-8 Summary'!H147,'Rate Design (Consol)'!$E$48:$E$66,0))</f>
        <v>GS-1</v>
      </c>
      <c r="H147" s="23" t="str">
        <f t="shared" si="75"/>
        <v>General Service - 1</v>
      </c>
      <c r="I147" s="23" t="str">
        <f t="shared" si="63"/>
        <v>FT_GSTS1_General Service - 1</v>
      </c>
      <c r="J147" s="61" t="str">
        <f t="shared" si="89"/>
        <v>Ft. Meade -Ft. Meade - General Transportation Service-1-GS-1</v>
      </c>
      <c r="K147" s="23" t="s">
        <v>159</v>
      </c>
      <c r="L147" s="146">
        <v>0.125</v>
      </c>
      <c r="M147" s="146">
        <v>3.1028925053478702E-3</v>
      </c>
      <c r="N147" s="90" t="str">
        <f>VLOOKUP(E147,'Rate Design (Consol)'!D:F,3,FALSE)</f>
        <v>&lt; = 1000</v>
      </c>
      <c r="O147" s="237">
        <f t="shared" si="76"/>
        <v>100</v>
      </c>
      <c r="P147" s="171">
        <f t="shared" si="77"/>
        <v>1</v>
      </c>
      <c r="Q147" s="148">
        <f t="shared" si="100"/>
        <v>12</v>
      </c>
      <c r="R147" s="148">
        <v>12.764483599342638</v>
      </c>
      <c r="S147" s="151">
        <v>17.5</v>
      </c>
      <c r="T147" s="25"/>
      <c r="U147" s="148">
        <v>100.17634751281872</v>
      </c>
      <c r="V147" s="238">
        <v>0.55700000000000005</v>
      </c>
      <c r="W147" s="25"/>
      <c r="X147" s="131">
        <f>VLOOKUP(CONCATENATE(C147,B147),'G2-7 Summary'!S:W,2,FALSE)</f>
        <v>1.4560000000000003E-2</v>
      </c>
      <c r="Y147" s="243">
        <f>VLOOKUP(CONCATENATE(C147,B147),'G2-7 Summary'!S:W,3,FALSE)</f>
        <v>5.4980000000000015E-2</v>
      </c>
      <c r="Z147" s="131">
        <f>VLOOKUP(CONCATENATE(C147,B147),'G2-7 Summary'!S:W,4,FALSE)</f>
        <v>0</v>
      </c>
      <c r="AA147" s="243">
        <f>VLOOKUP(CONCATENATE(C147,B147),'G2-7 Summary'!S:W,5,FALSE)</f>
        <v>0.21030000000000004</v>
      </c>
      <c r="AB147" s="25"/>
      <c r="AC147" s="149">
        <f t="shared" si="78"/>
        <v>210</v>
      </c>
      <c r="AD147" s="149">
        <f t="shared" ref="AD147:AD162" si="101">U147*V147</f>
        <v>55.798225564640035</v>
      </c>
      <c r="AE147" s="149">
        <f t="shared" ref="AE147:AE162" si="102">X147*$U147</f>
        <v>1.4585676197866408</v>
      </c>
      <c r="AF147" s="149"/>
      <c r="AG147" s="149">
        <f t="shared" ref="AG147:AG162" si="103">Y147*$U147</f>
        <v>5.5076955862547745</v>
      </c>
      <c r="AH147" s="149">
        <f t="shared" ref="AH147:AH162" si="104">Z147*$U147</f>
        <v>0</v>
      </c>
      <c r="AI147" s="149">
        <f t="shared" ref="AI147:AI162" si="105">AA147*$U147</f>
        <v>21.067085881945783</v>
      </c>
      <c r="AJ147" s="119">
        <f t="shared" ref="AJ147:AJ162" si="106">SUM(AC147:AI147)</f>
        <v>293.83157465262724</v>
      </c>
      <c r="AK147" s="27">
        <f t="shared" ref="AK147:AK162" si="107">-SUM(AG147:AI147)</f>
        <v>-26.574781468200555</v>
      </c>
      <c r="AL147" s="27">
        <f t="shared" ref="AL147:AL162" si="108">AK147+AJ147</f>
        <v>267.25679318442667</v>
      </c>
      <c r="AM147" s="244"/>
      <c r="AN147" s="27">
        <f>SUMIFS('Rate Design (Consol)'!K:K,'Rate Design (Consol)'!A:A,K147,'Rate Design (Consol)'!D:D,G147)</f>
        <v>25</v>
      </c>
      <c r="AO147" s="23">
        <f>SUMIFS('Rate Design (Consol)'!L:L,'Rate Design (Consol)'!A:A,K147,'Rate Design (Consol)'!D:D,G147)</f>
        <v>0.55700000000000005</v>
      </c>
      <c r="AP147" s="24">
        <f t="shared" si="86"/>
        <v>300</v>
      </c>
      <c r="AQ147" s="24">
        <f t="shared" si="87"/>
        <v>55.798225564640035</v>
      </c>
      <c r="AR147" s="25">
        <f t="shared" si="88"/>
        <v>355.79822556464001</v>
      </c>
      <c r="AS147" s="149"/>
      <c r="AT147" s="53"/>
      <c r="AU147" s="53"/>
      <c r="AV147" s="272"/>
      <c r="AW147" s="199"/>
      <c r="AX147" s="53"/>
      <c r="AY147" s="53"/>
    </row>
    <row r="148" spans="1:51" x14ac:dyDescent="0.25">
      <c r="A148" s="23" t="s">
        <v>158</v>
      </c>
      <c r="B148" s="23" t="s">
        <v>161</v>
      </c>
      <c r="C148" s="23" t="s">
        <v>159</v>
      </c>
      <c r="D148" s="23" t="s">
        <v>114</v>
      </c>
      <c r="E148" s="90" t="str">
        <f>INDEX('Rate Design (Consol)'!$B$48:$B$66,MATCH('G2-8 Summary'!F148,'Rate Design (Consol)'!$C$48:$C$66,0))</f>
        <v>GS-4</v>
      </c>
      <c r="F148" s="23" t="s">
        <v>14</v>
      </c>
      <c r="G148" s="90" t="str">
        <f>INDEX('Rate Design (Consol)'!$D$48:$D$66,MATCH('G2-8 Summary'!H148,'Rate Design (Consol)'!$E$48:$E$66,0))</f>
        <v>GS-4</v>
      </c>
      <c r="H148" s="23" t="str">
        <f t="shared" si="75"/>
        <v>General Service - 4</v>
      </c>
      <c r="I148" s="23" t="str">
        <f t="shared" si="63"/>
        <v>FT_LVS_General Service - 4</v>
      </c>
      <c r="J148" s="61" t="str">
        <f t="shared" si="89"/>
        <v>Ft. Meade -Ft. Meade - Large Volume Service-GS-4</v>
      </c>
      <c r="K148" s="23" t="s">
        <v>159</v>
      </c>
      <c r="L148" s="146">
        <v>1</v>
      </c>
      <c r="M148" s="146">
        <v>1</v>
      </c>
      <c r="N148" s="90" t="str">
        <f>VLOOKUP(E148,'Rate Design (Consol)'!D:F,3,FALSE)</f>
        <v>&gt; 10,000 &lt; = 50,000</v>
      </c>
      <c r="O148" s="237">
        <f t="shared" si="76"/>
        <v>13663</v>
      </c>
      <c r="P148" s="171">
        <f t="shared" si="77"/>
        <v>2</v>
      </c>
      <c r="Q148" s="148">
        <f t="shared" si="100"/>
        <v>24</v>
      </c>
      <c r="R148" s="148">
        <v>24</v>
      </c>
      <c r="S148" s="151">
        <v>175</v>
      </c>
      <c r="T148" s="25"/>
      <c r="U148" s="148">
        <v>27325.26</v>
      </c>
      <c r="V148" s="238">
        <v>0.218</v>
      </c>
      <c r="W148" s="25"/>
      <c r="X148" s="131">
        <f>VLOOKUP(CONCATENATE(C148,B148),'G2-7 Summary'!S:W,2,FALSE)</f>
        <v>0</v>
      </c>
      <c r="Y148" s="243">
        <f>VLOOKUP(CONCATENATE(C148,B148),'G2-7 Summary'!S:W,3,FALSE)</f>
        <v>3.4070000000000003E-2</v>
      </c>
      <c r="Z148" s="131">
        <f>VLOOKUP(CONCATENATE(C148,B148),'G2-7 Summary'!S:W,4,FALSE)</f>
        <v>1.0503999999999998</v>
      </c>
      <c r="AA148" s="243">
        <f>VLOOKUP(CONCATENATE(C148,B148),'G2-7 Summary'!S:W,5,FALSE)</f>
        <v>0</v>
      </c>
      <c r="AB148" s="25"/>
      <c r="AC148" s="149">
        <f t="shared" si="78"/>
        <v>4200</v>
      </c>
      <c r="AD148" s="149">
        <f t="shared" si="101"/>
        <v>5956.9066800000001</v>
      </c>
      <c r="AE148" s="149">
        <f t="shared" si="102"/>
        <v>0</v>
      </c>
      <c r="AF148" s="149"/>
      <c r="AG148" s="149">
        <f t="shared" si="103"/>
        <v>930.97160819999999</v>
      </c>
      <c r="AH148" s="149">
        <f t="shared" si="104"/>
        <v>28702.453103999993</v>
      </c>
      <c r="AI148" s="149">
        <f t="shared" si="105"/>
        <v>0</v>
      </c>
      <c r="AJ148" s="119">
        <f t="shared" si="106"/>
        <v>39790.331392199994</v>
      </c>
      <c r="AK148" s="27">
        <f t="shared" si="107"/>
        <v>-29633.424712199994</v>
      </c>
      <c r="AL148" s="27">
        <f t="shared" si="108"/>
        <v>10156.90668</v>
      </c>
      <c r="AM148" s="244"/>
      <c r="AN148" s="27">
        <f>SUMIFS('Rate Design (Consol)'!K:K,'Rate Design (Consol)'!A:A,K148,'Rate Design (Consol)'!D:D,G148)</f>
        <v>225</v>
      </c>
      <c r="AO148" s="23">
        <f>SUMIFS('Rate Design (Consol)'!L:L,'Rate Design (Consol)'!A:A,K148,'Rate Design (Consol)'!D:D,G148)</f>
        <v>0.31365999999999999</v>
      </c>
      <c r="AP148" s="24">
        <f t="shared" si="86"/>
        <v>5400</v>
      </c>
      <c r="AQ148" s="24">
        <f t="shared" si="87"/>
        <v>8570.8410515999985</v>
      </c>
      <c r="AR148" s="25">
        <f t="shared" si="88"/>
        <v>13970.841051599999</v>
      </c>
      <c r="AS148" s="149"/>
      <c r="AT148" s="53"/>
      <c r="AU148" s="53"/>
      <c r="AV148" s="272"/>
      <c r="AW148" s="199"/>
      <c r="AX148" s="53"/>
      <c r="AY148" s="53"/>
    </row>
    <row r="149" spans="1:51" x14ac:dyDescent="0.25">
      <c r="A149" s="23" t="s">
        <v>158</v>
      </c>
      <c r="B149" s="23" t="s">
        <v>162</v>
      </c>
      <c r="C149" s="23" t="s">
        <v>159</v>
      </c>
      <c r="D149" s="23" t="s">
        <v>116</v>
      </c>
      <c r="E149" s="90" t="str">
        <f>INDEX('Rate Design (Consol)'!$B$48:$B$66,MATCH('G2-8 Summary'!F149,'Rate Design (Consol)'!$C$48:$C$66,0))</f>
        <v>GS-4</v>
      </c>
      <c r="F149" s="23" t="s">
        <v>14</v>
      </c>
      <c r="G149" s="90" t="str">
        <f>INDEX('Rate Design (Consol)'!$D$48:$D$66,MATCH('G2-8 Summary'!H149,'Rate Design (Consol)'!$E$48:$E$66,0))</f>
        <v>GS-4</v>
      </c>
      <c r="H149" s="23" t="str">
        <f t="shared" si="75"/>
        <v>General Service - 4</v>
      </c>
      <c r="I149" s="23" t="str">
        <f t="shared" si="63"/>
        <v>FT_LVTS_General Service - 4</v>
      </c>
      <c r="J149" s="61" t="str">
        <f t="shared" si="89"/>
        <v>Ft. Meade -Ft. Meade - Large Volume Transportation Service-GS-4</v>
      </c>
      <c r="K149" s="23" t="s">
        <v>159</v>
      </c>
      <c r="L149" s="146">
        <v>0.5</v>
      </c>
      <c r="M149" s="146">
        <v>0.15517441703883805</v>
      </c>
      <c r="N149" s="90" t="str">
        <f>VLOOKUP(E149,'Rate Design (Consol)'!D:F,3,FALSE)</f>
        <v>&gt; 10,000 &lt; = 50,000</v>
      </c>
      <c r="O149" s="237">
        <f t="shared" si="76"/>
        <v>22010</v>
      </c>
      <c r="P149" s="171">
        <f t="shared" si="77"/>
        <v>1</v>
      </c>
      <c r="Q149" s="148">
        <f t="shared" si="100"/>
        <v>12</v>
      </c>
      <c r="R149" s="148">
        <v>12</v>
      </c>
      <c r="S149" s="151">
        <v>175</v>
      </c>
      <c r="T149" s="25"/>
      <c r="U149" s="148">
        <v>22009.749999999996</v>
      </c>
      <c r="V149" s="238">
        <v>0.218</v>
      </c>
      <c r="W149" s="25"/>
      <c r="X149" s="131">
        <f>VLOOKUP(CONCATENATE(C149,B149),'G2-7 Summary'!S:W,2,FALSE)</f>
        <v>0</v>
      </c>
      <c r="Y149" s="243">
        <f>VLOOKUP(CONCATENATE(C149,B149),'G2-7 Summary'!S:W,3,FALSE)</f>
        <v>3.4069999999999989E-2</v>
      </c>
      <c r="Z149" s="131">
        <f>VLOOKUP(CONCATENATE(C149,B149),'G2-7 Summary'!S:W,4,FALSE)</f>
        <v>0</v>
      </c>
      <c r="AA149" s="243">
        <f>VLOOKUP(CONCATENATE(C149,B149),'G2-7 Summary'!S:W,5,FALSE)</f>
        <v>0</v>
      </c>
      <c r="AB149" s="25"/>
      <c r="AC149" s="149">
        <f t="shared" si="78"/>
        <v>2100</v>
      </c>
      <c r="AD149" s="149">
        <f t="shared" si="101"/>
        <v>4798.1254999999992</v>
      </c>
      <c r="AE149" s="149">
        <f t="shared" si="102"/>
        <v>0</v>
      </c>
      <c r="AF149" s="149"/>
      <c r="AG149" s="149">
        <f t="shared" si="103"/>
        <v>749.87218249999967</v>
      </c>
      <c r="AH149" s="149">
        <f t="shared" si="104"/>
        <v>0</v>
      </c>
      <c r="AI149" s="149">
        <f t="shared" si="105"/>
        <v>0</v>
      </c>
      <c r="AJ149" s="119">
        <f t="shared" si="106"/>
        <v>7647.9976824999985</v>
      </c>
      <c r="AK149" s="27">
        <f t="shared" si="107"/>
        <v>-749.87218249999967</v>
      </c>
      <c r="AL149" s="27">
        <f t="shared" si="108"/>
        <v>6898.1254999999992</v>
      </c>
      <c r="AM149" s="244"/>
      <c r="AN149" s="27">
        <f>SUMIFS('Rate Design (Consol)'!K:K,'Rate Design (Consol)'!A:A,K149,'Rate Design (Consol)'!D:D,G149)</f>
        <v>225</v>
      </c>
      <c r="AO149" s="23">
        <f>SUMIFS('Rate Design (Consol)'!L:L,'Rate Design (Consol)'!A:A,K149,'Rate Design (Consol)'!D:D,G149)</f>
        <v>0.31365999999999999</v>
      </c>
      <c r="AP149" s="24">
        <f t="shared" si="86"/>
        <v>2700</v>
      </c>
      <c r="AQ149" s="24">
        <f t="shared" si="87"/>
        <v>6903.5781849999985</v>
      </c>
      <c r="AR149" s="25">
        <f t="shared" si="88"/>
        <v>9603.5781849999985</v>
      </c>
      <c r="AS149" s="149"/>
      <c r="AT149" s="53"/>
      <c r="AU149" s="53"/>
      <c r="AV149" s="272"/>
      <c r="AW149" s="199"/>
      <c r="AX149" s="53"/>
      <c r="AY149" s="53"/>
    </row>
    <row r="150" spans="1:51" x14ac:dyDescent="0.25">
      <c r="A150" s="23" t="s">
        <v>158</v>
      </c>
      <c r="B150" s="23" t="s">
        <v>162</v>
      </c>
      <c r="C150" s="23" t="s">
        <v>159</v>
      </c>
      <c r="D150" s="23" t="s">
        <v>116</v>
      </c>
      <c r="E150" s="90" t="str">
        <f>INDEX('Rate Design (Consol)'!$B$48:$B$66,MATCH('G2-8 Summary'!F150,'Rate Design (Consol)'!$C$48:$C$66,0))</f>
        <v>GS-5</v>
      </c>
      <c r="F150" s="23" t="s">
        <v>15</v>
      </c>
      <c r="G150" s="90" t="str">
        <f>INDEX('Rate Design (Consol)'!$D$48:$D$66,MATCH('G2-8 Summary'!H150,'Rate Design (Consol)'!$E$48:$E$66,0))</f>
        <v>GS-5</v>
      </c>
      <c r="H150" s="23" t="str">
        <f t="shared" si="75"/>
        <v>General Service - 5</v>
      </c>
      <c r="I150" s="23" t="str">
        <f t="shared" si="63"/>
        <v>FT_LVTS_General Service - 5</v>
      </c>
      <c r="J150" s="61" t="str">
        <f t="shared" si="89"/>
        <v>Ft. Meade -Ft. Meade - Large Volume Transportation Service-GS-5</v>
      </c>
      <c r="K150" s="23" t="s">
        <v>159</v>
      </c>
      <c r="L150" s="146">
        <v>0.5</v>
      </c>
      <c r="M150" s="146">
        <v>0.84482558296116206</v>
      </c>
      <c r="N150" s="90" t="str">
        <f>VLOOKUP(E150,'Rate Design (Consol)'!D:F,3,FALSE)</f>
        <v>&gt; 50,000 &lt; = 250,000</v>
      </c>
      <c r="O150" s="237">
        <f t="shared" si="76"/>
        <v>119829</v>
      </c>
      <c r="P150" s="171">
        <f t="shared" ref="P150:P162" si="109">ROUND(Q150/12,0)</f>
        <v>1</v>
      </c>
      <c r="Q150" s="148">
        <f t="shared" si="100"/>
        <v>12</v>
      </c>
      <c r="R150" s="148">
        <v>12</v>
      </c>
      <c r="S150" s="151">
        <v>175</v>
      </c>
      <c r="T150" s="25"/>
      <c r="U150" s="148">
        <v>119829.02999999998</v>
      </c>
      <c r="V150" s="238">
        <v>0.218</v>
      </c>
      <c r="W150" s="25"/>
      <c r="X150" s="131">
        <f>VLOOKUP(CONCATENATE(C150,B150),'G2-7 Summary'!S:W,2,FALSE)</f>
        <v>0</v>
      </c>
      <c r="Y150" s="243">
        <f>VLOOKUP(CONCATENATE(C150,B150),'G2-7 Summary'!S:W,3,FALSE)</f>
        <v>3.4069999999999989E-2</v>
      </c>
      <c r="Z150" s="131">
        <f>VLOOKUP(CONCATENATE(C150,B150),'G2-7 Summary'!S:W,4,FALSE)</f>
        <v>0</v>
      </c>
      <c r="AA150" s="243">
        <f>VLOOKUP(CONCATENATE(C150,B150),'G2-7 Summary'!S:W,5,FALSE)</f>
        <v>0</v>
      </c>
      <c r="AB150" s="25"/>
      <c r="AC150" s="149">
        <f t="shared" si="78"/>
        <v>2100</v>
      </c>
      <c r="AD150" s="149">
        <f t="shared" si="101"/>
        <v>26122.728539999996</v>
      </c>
      <c r="AE150" s="149">
        <f t="shared" si="102"/>
        <v>0</v>
      </c>
      <c r="AF150" s="149"/>
      <c r="AG150" s="149">
        <f t="shared" si="103"/>
        <v>4082.5750520999982</v>
      </c>
      <c r="AH150" s="149">
        <f t="shared" si="104"/>
        <v>0</v>
      </c>
      <c r="AI150" s="149">
        <f t="shared" si="105"/>
        <v>0</v>
      </c>
      <c r="AJ150" s="119">
        <f t="shared" si="106"/>
        <v>32305.303592099994</v>
      </c>
      <c r="AK150" s="27">
        <f t="shared" si="107"/>
        <v>-4082.5750520999982</v>
      </c>
      <c r="AL150" s="27">
        <f t="shared" si="108"/>
        <v>28222.728539999996</v>
      </c>
      <c r="AM150" s="244"/>
      <c r="AN150" s="27">
        <f>SUMIFS('Rate Design (Consol)'!K:K,'Rate Design (Consol)'!A:A,K150,'Rate Design (Consol)'!D:D,G150)</f>
        <v>300</v>
      </c>
      <c r="AO150" s="23">
        <f>SUMIFS('Rate Design (Consol)'!L:L,'Rate Design (Consol)'!A:A,K150,'Rate Design (Consol)'!D:D,G150)</f>
        <v>0.26922000000000001</v>
      </c>
      <c r="AP150" s="24">
        <f t="shared" si="86"/>
        <v>3600</v>
      </c>
      <c r="AQ150" s="24">
        <f t="shared" si="87"/>
        <v>32260.371456599998</v>
      </c>
      <c r="AR150" s="25">
        <f t="shared" si="88"/>
        <v>35860.371456599998</v>
      </c>
      <c r="AS150" s="149"/>
      <c r="AT150" s="53"/>
      <c r="AU150" s="53"/>
      <c r="AV150" s="272"/>
      <c r="AW150" s="199"/>
      <c r="AX150" s="53"/>
      <c r="AY150" s="53"/>
    </row>
    <row r="151" spans="1:51" x14ac:dyDescent="0.25">
      <c r="A151" s="23" t="s">
        <v>158</v>
      </c>
      <c r="B151" s="23" t="s">
        <v>163</v>
      </c>
      <c r="C151" s="23" t="s">
        <v>159</v>
      </c>
      <c r="D151" s="23" t="s">
        <v>76</v>
      </c>
      <c r="E151" s="90" t="str">
        <f>INDEX('Rate Design (Consol)'!$B$48:$B$66,MATCH('G2-8 Summary'!F151,'Rate Design (Consol)'!$C$48:$C$66,0))</f>
        <v>RES-1</v>
      </c>
      <c r="F151" s="23" t="s">
        <v>8</v>
      </c>
      <c r="G151" s="90" t="str">
        <f>INDEX('Rate Design (Consol)'!$D$48:$D$66,MATCH('G2-8 Summary'!H151,'Rate Design (Consol)'!$E$48:$E$66,0))</f>
        <v>RES-1</v>
      </c>
      <c r="H151" s="23" t="str">
        <f t="shared" si="75"/>
        <v>Residential - 1</v>
      </c>
      <c r="I151" s="23" t="str">
        <f t="shared" si="63"/>
        <v>FT_RS_Residential - 1</v>
      </c>
      <c r="J151" s="61" t="str">
        <f t="shared" si="89"/>
        <v>Ft. Meade -Ft. Meade - Residential Service-RES-1</v>
      </c>
      <c r="K151" s="23" t="s">
        <v>159</v>
      </c>
      <c r="L151" s="146">
        <v>0.50180505415162457</v>
      </c>
      <c r="M151" s="146">
        <v>0.19498363361000476</v>
      </c>
      <c r="N151" s="90" t="str">
        <f>VLOOKUP(E151,'Rate Design (Consol)'!D:F,3,FALSE)</f>
        <v>&lt; = 100</v>
      </c>
      <c r="O151" s="237">
        <f t="shared" si="76"/>
        <v>45</v>
      </c>
      <c r="P151" s="171">
        <f t="shared" si="109"/>
        <v>249</v>
      </c>
      <c r="Q151" s="148">
        <f t="shared" si="100"/>
        <v>2988</v>
      </c>
      <c r="R151" s="148">
        <v>2988.6326398250771</v>
      </c>
      <c r="S151" s="151">
        <v>8.5</v>
      </c>
      <c r="T151" s="25"/>
      <c r="U151" s="148">
        <v>11104.707191948544</v>
      </c>
      <c r="V151" s="238">
        <v>0.55700000000000005</v>
      </c>
      <c r="W151" s="25"/>
      <c r="X151" s="131">
        <f>VLOOKUP(CONCATENATE(C151,B151),'G2-7 Summary'!S:W,2,FALSE)</f>
        <v>0.15245000000000003</v>
      </c>
      <c r="Y151" s="243">
        <f>VLOOKUP(CONCATENATE(C151,B151),'G2-7 Summary'!S:W,3,FALSE)</f>
        <v>8.6269999999999999E-2</v>
      </c>
      <c r="Z151" s="131">
        <f>VLOOKUP(CONCATENATE(C151,B151),'G2-7 Summary'!S:W,4,FALSE)</f>
        <v>1.0504</v>
      </c>
      <c r="AA151" s="243">
        <f>VLOOKUP(CONCATENATE(C151,B151),'G2-7 Summary'!S:W,5,FALSE)</f>
        <v>0</v>
      </c>
      <c r="AB151" s="25"/>
      <c r="AC151" s="149">
        <f t="shared" si="78"/>
        <v>25398</v>
      </c>
      <c r="AD151" s="149">
        <f t="shared" si="101"/>
        <v>6185.3219059153398</v>
      </c>
      <c r="AE151" s="149">
        <f t="shared" si="102"/>
        <v>1692.9126114125559</v>
      </c>
      <c r="AF151" s="149"/>
      <c r="AG151" s="149">
        <f t="shared" si="103"/>
        <v>958.00308944940093</v>
      </c>
      <c r="AH151" s="149">
        <f t="shared" si="104"/>
        <v>11664.384434422751</v>
      </c>
      <c r="AI151" s="149">
        <f t="shared" si="105"/>
        <v>0</v>
      </c>
      <c r="AJ151" s="119">
        <f t="shared" si="106"/>
        <v>45898.62204120004</v>
      </c>
      <c r="AK151" s="27">
        <f t="shared" si="107"/>
        <v>-12622.387523872152</v>
      </c>
      <c r="AL151" s="27">
        <f t="shared" si="108"/>
        <v>33276.234517327888</v>
      </c>
      <c r="AM151" s="244"/>
      <c r="AN151" s="27">
        <f>SUMIFS('Rate Design (Consol)'!K:K,'Rate Design (Consol)'!A:A,K151,'Rate Design (Consol)'!D:D,G151)</f>
        <v>11.5</v>
      </c>
      <c r="AO151" s="23">
        <f>SUMIFS('Rate Design (Consol)'!L:L,'Rate Design (Consol)'!A:A,K151,'Rate Design (Consol)'!D:D,G151)</f>
        <v>0.58026</v>
      </c>
      <c r="AP151" s="24">
        <f t="shared" si="86"/>
        <v>34362</v>
      </c>
      <c r="AQ151" s="24">
        <f t="shared" si="87"/>
        <v>6443.6173952000627</v>
      </c>
      <c r="AR151" s="25">
        <f t="shared" si="88"/>
        <v>40805.617395200061</v>
      </c>
      <c r="AS151" s="149"/>
      <c r="AT151" s="53"/>
      <c r="AU151" s="53"/>
      <c r="AV151" s="272"/>
      <c r="AW151" s="199"/>
      <c r="AX151" s="53"/>
      <c r="AY151" s="53"/>
    </row>
    <row r="152" spans="1:51" x14ac:dyDescent="0.25">
      <c r="A152" s="23" t="s">
        <v>158</v>
      </c>
      <c r="B152" s="23" t="s">
        <v>163</v>
      </c>
      <c r="C152" s="23" t="s">
        <v>159</v>
      </c>
      <c r="D152" s="23" t="s">
        <v>76</v>
      </c>
      <c r="E152" s="90" t="str">
        <f>INDEX('Rate Design (Consol)'!$B$48:$B$66,MATCH('G2-8 Summary'!F152,'Rate Design (Consol)'!$C$48:$C$66,0))</f>
        <v>RES-3</v>
      </c>
      <c r="F152" s="23" t="s">
        <v>266</v>
      </c>
      <c r="G152" s="90" t="str">
        <f>INDEX('Rate Design (Consol)'!$D$48:$D$66,MATCH('G2-8 Summary'!H152,'Rate Design (Consol)'!$E$48:$E$66,0))</f>
        <v>RES-3</v>
      </c>
      <c r="H152" s="23" t="str">
        <f t="shared" si="75"/>
        <v>Residential - 3</v>
      </c>
      <c r="I152" s="23" t="str">
        <f t="shared" si="63"/>
        <v>FT_RS_Residential - 3</v>
      </c>
      <c r="J152" s="61" t="str">
        <f t="shared" si="89"/>
        <v>Ft. Meade -Ft. Meade - Residential Service-RES-3</v>
      </c>
      <c r="K152" s="23" t="s">
        <v>159</v>
      </c>
      <c r="L152" s="146">
        <v>8.4837545126353789E-2</v>
      </c>
      <c r="M152" s="146">
        <v>0.27526593437039798</v>
      </c>
      <c r="N152" s="90" t="str">
        <f>VLOOKUP(E152,'Rate Design (Consol)'!D:F,3,FALSE)</f>
        <v>&gt; 250</v>
      </c>
      <c r="O152" s="237">
        <f t="shared" si="76"/>
        <v>373</v>
      </c>
      <c r="P152" s="171">
        <f t="shared" si="109"/>
        <v>42</v>
      </c>
      <c r="Q152" s="148">
        <f t="shared" si="100"/>
        <v>504</v>
      </c>
      <c r="R152" s="148">
        <v>505.27242471862809</v>
      </c>
      <c r="S152" s="151">
        <v>8.5</v>
      </c>
      <c r="T152" s="25"/>
      <c r="U152" s="148">
        <v>15676.944492763572</v>
      </c>
      <c r="V152" s="238">
        <v>0.55700000000000005</v>
      </c>
      <c r="W152" s="25"/>
      <c r="X152" s="131">
        <f>VLOOKUP(CONCATENATE(C152,B152),'G2-7 Summary'!S:W,2,FALSE)</f>
        <v>0.15245000000000003</v>
      </c>
      <c r="Y152" s="243">
        <f>VLOOKUP(CONCATENATE(C152,B152),'G2-7 Summary'!S:W,3,FALSE)</f>
        <v>8.6269999999999999E-2</v>
      </c>
      <c r="Z152" s="131">
        <f>VLOOKUP(CONCATENATE(C152,B152),'G2-7 Summary'!S:W,4,FALSE)</f>
        <v>1.0504</v>
      </c>
      <c r="AA152" s="243">
        <f>VLOOKUP(CONCATENATE(C152,B152),'G2-7 Summary'!S:W,5,FALSE)</f>
        <v>0</v>
      </c>
      <c r="AB152" s="25"/>
      <c r="AC152" s="149">
        <f t="shared" si="78"/>
        <v>4284</v>
      </c>
      <c r="AD152" s="149">
        <f t="shared" si="101"/>
        <v>8732.0580824693097</v>
      </c>
      <c r="AE152" s="149">
        <f t="shared" si="102"/>
        <v>2389.9501879218069</v>
      </c>
      <c r="AF152" s="149"/>
      <c r="AG152" s="149">
        <f t="shared" si="103"/>
        <v>1352.4500013907134</v>
      </c>
      <c r="AH152" s="149">
        <f t="shared" si="104"/>
        <v>16467.062495198858</v>
      </c>
      <c r="AI152" s="149">
        <f t="shared" si="105"/>
        <v>0</v>
      </c>
      <c r="AJ152" s="119">
        <f t="shared" si="106"/>
        <v>33225.520766980684</v>
      </c>
      <c r="AK152" s="27">
        <f t="shared" si="107"/>
        <v>-17819.51249658957</v>
      </c>
      <c r="AL152" s="27">
        <f t="shared" si="108"/>
        <v>15406.008270391114</v>
      </c>
      <c r="AM152" s="244"/>
      <c r="AN152" s="27">
        <f>SUMIFS('Rate Design (Consol)'!K:K,'Rate Design (Consol)'!A:A,K152,'Rate Design (Consol)'!D:D,G152)</f>
        <v>16.5</v>
      </c>
      <c r="AO152" s="23">
        <f>SUMIFS('Rate Design (Consol)'!L:L,'Rate Design (Consol)'!A:A,K152,'Rate Design (Consol)'!D:D,G152)</f>
        <v>0.58026</v>
      </c>
      <c r="AP152" s="24">
        <f t="shared" si="86"/>
        <v>8316</v>
      </c>
      <c r="AQ152" s="24">
        <f t="shared" si="87"/>
        <v>9096.7038113709896</v>
      </c>
      <c r="AR152" s="25">
        <f t="shared" si="88"/>
        <v>17412.70381137099</v>
      </c>
      <c r="AS152" s="149"/>
      <c r="AT152" s="53"/>
      <c r="AU152" s="53"/>
      <c r="AV152" s="272"/>
      <c r="AW152" s="199"/>
      <c r="AX152" s="53"/>
      <c r="AY152" s="53"/>
    </row>
    <row r="153" spans="1:51" x14ac:dyDescent="0.25">
      <c r="A153" s="23" t="s">
        <v>158</v>
      </c>
      <c r="B153" s="23" t="s">
        <v>163</v>
      </c>
      <c r="C153" s="23" t="s">
        <v>159</v>
      </c>
      <c r="D153" s="23" t="s">
        <v>76</v>
      </c>
      <c r="E153" s="90" t="str">
        <f>INDEX('Rate Design (Consol)'!$B$48:$B$66,MATCH('G2-8 Summary'!F153,'Rate Design (Consol)'!$C$48:$C$66,0))</f>
        <v>RES-2</v>
      </c>
      <c r="F153" s="23" t="s">
        <v>9</v>
      </c>
      <c r="G153" s="90" t="str">
        <f>INDEX('Rate Design (Consol)'!$D$48:$D$66,MATCH('G2-8 Summary'!H153,'Rate Design (Consol)'!$E$48:$E$66,0))</f>
        <v>RES-2</v>
      </c>
      <c r="H153" s="23" t="str">
        <f t="shared" si="75"/>
        <v>Residential - 2</v>
      </c>
      <c r="I153" s="23" t="str">
        <f t="shared" si="63"/>
        <v>FT_RS_Residential - 2</v>
      </c>
      <c r="J153" s="61" t="str">
        <f t="shared" si="89"/>
        <v>Ft. Meade -Ft. Meade - Residential Service-RES-2</v>
      </c>
      <c r="K153" s="23" t="s">
        <v>159</v>
      </c>
      <c r="L153" s="146">
        <v>0.41335740072202165</v>
      </c>
      <c r="M153" s="146">
        <v>0.52975043201959726</v>
      </c>
      <c r="N153" s="90" t="str">
        <f>VLOOKUP(E153,'Rate Design (Consol)'!D:F,3,FALSE)</f>
        <v>&gt; 100 &lt; = 250</v>
      </c>
      <c r="O153" s="237">
        <f t="shared" si="76"/>
        <v>147</v>
      </c>
      <c r="P153" s="171">
        <f t="shared" si="109"/>
        <v>205</v>
      </c>
      <c r="Q153" s="148">
        <f t="shared" si="100"/>
        <v>2460</v>
      </c>
      <c r="R153" s="148">
        <v>2461.8592608631029</v>
      </c>
      <c r="S153" s="151">
        <v>8.5</v>
      </c>
      <c r="T153" s="25"/>
      <c r="U153" s="148">
        <v>30170.344676990484</v>
      </c>
      <c r="V153" s="238">
        <v>0.55700000000000005</v>
      </c>
      <c r="W153" s="25"/>
      <c r="X153" s="131">
        <f>VLOOKUP(CONCATENATE(C153,B153),'G2-7 Summary'!S:W,2,FALSE)</f>
        <v>0.15245000000000003</v>
      </c>
      <c r="Y153" s="243">
        <f>VLOOKUP(CONCATENATE(C153,B153),'G2-7 Summary'!S:W,3,FALSE)</f>
        <v>8.6269999999999999E-2</v>
      </c>
      <c r="Z153" s="131">
        <f>VLOOKUP(CONCATENATE(C153,B153),'G2-7 Summary'!S:W,4,FALSE)</f>
        <v>1.0504</v>
      </c>
      <c r="AA153" s="243">
        <f>VLOOKUP(CONCATENATE(C153,B153),'G2-7 Summary'!S:W,5,FALSE)</f>
        <v>0</v>
      </c>
      <c r="AB153" s="25"/>
      <c r="AC153" s="149">
        <f t="shared" si="78"/>
        <v>20910</v>
      </c>
      <c r="AD153" s="149">
        <f t="shared" si="101"/>
        <v>16804.881985083703</v>
      </c>
      <c r="AE153" s="149">
        <f t="shared" si="102"/>
        <v>4599.4690460072006</v>
      </c>
      <c r="AF153" s="149"/>
      <c r="AG153" s="149">
        <f t="shared" si="103"/>
        <v>2602.7956352839692</v>
      </c>
      <c r="AH153" s="149">
        <f t="shared" si="104"/>
        <v>31690.930048710805</v>
      </c>
      <c r="AI153" s="149">
        <f t="shared" si="105"/>
        <v>0</v>
      </c>
      <c r="AJ153" s="119">
        <f t="shared" si="106"/>
        <v>76608.076715085685</v>
      </c>
      <c r="AK153" s="27">
        <f t="shared" si="107"/>
        <v>-34293.725683994773</v>
      </c>
      <c r="AL153" s="27">
        <f t="shared" si="108"/>
        <v>42314.351031090911</v>
      </c>
      <c r="AM153" s="244"/>
      <c r="AN153" s="27">
        <f>SUMIFS('Rate Design (Consol)'!K:K,'Rate Design (Consol)'!A:A,K153,'Rate Design (Consol)'!D:D,G153)</f>
        <v>12.5</v>
      </c>
      <c r="AO153" s="23">
        <f>SUMIFS('Rate Design (Consol)'!L:L,'Rate Design (Consol)'!A:A,K153,'Rate Design (Consol)'!D:D,G153)</f>
        <v>0.58026</v>
      </c>
      <c r="AP153" s="24">
        <f t="shared" si="86"/>
        <v>30750</v>
      </c>
      <c r="AQ153" s="24">
        <f t="shared" si="87"/>
        <v>17506.644202270498</v>
      </c>
      <c r="AR153" s="25">
        <f t="shared" si="88"/>
        <v>48256.644202270501</v>
      </c>
      <c r="AS153" s="149"/>
      <c r="AT153" s="53"/>
      <c r="AU153" s="53"/>
      <c r="AV153" s="272"/>
      <c r="AW153" s="199"/>
      <c r="AX153" s="53"/>
      <c r="AY153" s="53"/>
    </row>
    <row r="154" spans="1:51" x14ac:dyDescent="0.25">
      <c r="A154" s="23" t="s">
        <v>151</v>
      </c>
      <c r="B154" s="23" t="s">
        <v>153</v>
      </c>
      <c r="C154" s="23" t="s">
        <v>154</v>
      </c>
      <c r="D154" s="23" t="s">
        <v>77</v>
      </c>
      <c r="E154" s="90" t="str">
        <f>INDEX('Rate Design (Consol)'!$B$48:$B$66,MATCH('G2-8 Summary'!F154,'Rate Design (Consol)'!$C$48:$C$66,0))</f>
        <v>RES-1</v>
      </c>
      <c r="F154" s="23" t="s">
        <v>8</v>
      </c>
      <c r="G154" s="90" t="str">
        <f>INDEX('Rate Design (Consol)'!$D$48:$D$66,MATCH('G2-8 Summary'!H154,'Rate Design (Consol)'!$E$48:$E$66,0))</f>
        <v>RES-1</v>
      </c>
      <c r="H154" s="23" t="str">
        <f t="shared" si="75"/>
        <v>Residential - 1</v>
      </c>
      <c r="I154" s="23" t="str">
        <f t="shared" si="63"/>
        <v>FI_TS-1_Residential - 1</v>
      </c>
      <c r="J154" s="61" t="str">
        <f t="shared" si="89"/>
        <v>Indiantown-Indiantown - Transportation Service 1-RES-1</v>
      </c>
      <c r="K154" s="61" t="s">
        <v>154</v>
      </c>
      <c r="L154" s="146">
        <v>0.26627218934911245</v>
      </c>
      <c r="M154" s="146">
        <v>9.5903465718150227E-2</v>
      </c>
      <c r="N154" s="90" t="str">
        <f>VLOOKUP(E154,'Rate Design (Consol)'!D:F,3,FALSE)</f>
        <v>&lt; = 100</v>
      </c>
      <c r="O154" s="237">
        <f t="shared" si="76"/>
        <v>53</v>
      </c>
      <c r="P154" s="171">
        <f t="shared" si="109"/>
        <v>181</v>
      </c>
      <c r="Q154" s="148">
        <f t="shared" si="100"/>
        <v>2172</v>
      </c>
      <c r="R154" s="148">
        <v>2167.089379985402</v>
      </c>
      <c r="S154" s="151">
        <v>9</v>
      </c>
      <c r="T154" s="25"/>
      <c r="U154" s="148">
        <v>9614.1953256705656</v>
      </c>
      <c r="V154" s="238">
        <v>0.37835000000000002</v>
      </c>
      <c r="W154" s="25"/>
      <c r="X154" s="131">
        <f>VLOOKUP(CONCATENATE(C154,B154),'G2-7 Summary'!S:W,2,FALSE)</f>
        <v>0</v>
      </c>
      <c r="Y154" s="243">
        <f>VLOOKUP(CONCATENATE(C154,B154),'G2-7 Summary'!S:W,3,FALSE)</f>
        <v>8.3949999999999997E-2</v>
      </c>
      <c r="Z154" s="131">
        <f>VLOOKUP(CONCATENATE(C154,B154),'G2-7 Summary'!S:W,4,FALSE)</f>
        <v>0</v>
      </c>
      <c r="AA154" s="243">
        <f>VLOOKUP(CONCATENATE(C154,B154),'G2-7 Summary'!S:W,5,FALSE)</f>
        <v>0.15730000000000002</v>
      </c>
      <c r="AB154" s="25"/>
      <c r="AC154" s="149">
        <f t="shared" si="78"/>
        <v>19548</v>
      </c>
      <c r="AD154" s="149">
        <f t="shared" si="101"/>
        <v>3637.5308014674588</v>
      </c>
      <c r="AE154" s="149">
        <f t="shared" si="102"/>
        <v>0</v>
      </c>
      <c r="AF154" s="149"/>
      <c r="AG154" s="149">
        <f t="shared" si="103"/>
        <v>807.11169759004395</v>
      </c>
      <c r="AH154" s="149">
        <f t="shared" si="104"/>
        <v>0</v>
      </c>
      <c r="AI154" s="149">
        <f t="shared" si="105"/>
        <v>1512.3129247279801</v>
      </c>
      <c r="AJ154" s="119">
        <f t="shared" si="106"/>
        <v>25504.955423785483</v>
      </c>
      <c r="AK154" s="27">
        <f t="shared" si="107"/>
        <v>-2319.4246223180239</v>
      </c>
      <c r="AL154" s="27">
        <f t="shared" si="108"/>
        <v>23185.530801467459</v>
      </c>
      <c r="AM154" s="244"/>
      <c r="AN154" s="27">
        <f>SUMIFS('Rate Design (Consol)'!K:K,'Rate Design (Consol)'!A:A,K154,'Rate Design (Consol)'!D:D,G154)</f>
        <v>11.5</v>
      </c>
      <c r="AO154" s="23">
        <f>SUMIFS('Rate Design (Consol)'!L:L,'Rate Design (Consol)'!A:A,K154,'Rate Design (Consol)'!D:D,G154)</f>
        <v>0.37835000000000002</v>
      </c>
      <c r="AP154" s="24">
        <f t="shared" si="86"/>
        <v>24978</v>
      </c>
      <c r="AQ154" s="24">
        <f t="shared" si="87"/>
        <v>3637.5308014674588</v>
      </c>
      <c r="AR154" s="25">
        <f t="shared" si="88"/>
        <v>28615.530801467459</v>
      </c>
      <c r="AS154" s="149"/>
      <c r="AT154" s="53"/>
      <c r="AU154" s="53"/>
      <c r="AV154" s="272"/>
      <c r="AW154" s="199"/>
      <c r="AX154" s="53"/>
      <c r="AY154" s="53"/>
    </row>
    <row r="155" spans="1:51" x14ac:dyDescent="0.25">
      <c r="A155" s="23" t="s">
        <v>151</v>
      </c>
      <c r="B155" s="23" t="s">
        <v>153</v>
      </c>
      <c r="C155" s="23" t="s">
        <v>154</v>
      </c>
      <c r="D155" s="23" t="s">
        <v>77</v>
      </c>
      <c r="E155" s="90" t="str">
        <f>INDEX('Rate Design (Consol)'!$B$48:$B$66,MATCH('G2-8 Summary'!F155,'Rate Design (Consol)'!$C$48:$C$66,0))</f>
        <v>RES-3</v>
      </c>
      <c r="F155" s="23" t="s">
        <v>266</v>
      </c>
      <c r="G155" s="90" t="str">
        <f>INDEX('Rate Design (Consol)'!$D$48:$D$66,MATCH('G2-8 Summary'!H155,'Rate Design (Consol)'!$E$48:$E$66,0))</f>
        <v>RES-3</v>
      </c>
      <c r="H155" s="23" t="str">
        <f t="shared" si="75"/>
        <v>Residential - 3</v>
      </c>
      <c r="I155" s="23" t="str">
        <f t="shared" si="63"/>
        <v>FI_TS-1_Residential - 3</v>
      </c>
      <c r="J155" s="61" t="str">
        <f t="shared" si="89"/>
        <v>Indiantown-Indiantown - Transportation Service 1-RES-3</v>
      </c>
      <c r="K155" s="61" t="s">
        <v>154</v>
      </c>
      <c r="L155" s="146">
        <v>0.17603550295857989</v>
      </c>
      <c r="M155" s="146">
        <v>0.36276931991963934</v>
      </c>
      <c r="N155" s="90" t="str">
        <f>VLOOKUP(E155,'Rate Design (Consol)'!D:F,3,FALSE)</f>
        <v>&gt; 250</v>
      </c>
      <c r="O155" s="237">
        <f t="shared" si="76"/>
        <v>306</v>
      </c>
      <c r="P155" s="171">
        <f t="shared" si="109"/>
        <v>119</v>
      </c>
      <c r="Q155" s="148">
        <f t="shared" si="100"/>
        <v>1428</v>
      </c>
      <c r="R155" s="148">
        <v>1432.686867879238</v>
      </c>
      <c r="S155" s="151">
        <v>9</v>
      </c>
      <c r="T155" s="25"/>
      <c r="U155" s="148">
        <v>36367.143499465987</v>
      </c>
      <c r="V155" s="238">
        <v>0.37835000000000002</v>
      </c>
      <c r="W155" s="25"/>
      <c r="X155" s="131">
        <f>VLOOKUP(CONCATENATE(C155,B155),'G2-7 Summary'!S:W,2,FALSE)</f>
        <v>0</v>
      </c>
      <c r="Y155" s="243">
        <f>VLOOKUP(CONCATENATE(C155,B155),'G2-7 Summary'!S:W,3,FALSE)</f>
        <v>8.3949999999999997E-2</v>
      </c>
      <c r="Z155" s="131">
        <f>VLOOKUP(CONCATENATE(C155,B155),'G2-7 Summary'!S:W,4,FALSE)</f>
        <v>0</v>
      </c>
      <c r="AA155" s="243">
        <f>VLOOKUP(CONCATENATE(C155,B155),'G2-7 Summary'!S:W,5,FALSE)</f>
        <v>0.15730000000000002</v>
      </c>
      <c r="AB155" s="25"/>
      <c r="AC155" s="149">
        <f t="shared" si="78"/>
        <v>12852</v>
      </c>
      <c r="AD155" s="149">
        <f t="shared" si="101"/>
        <v>13759.508743022956</v>
      </c>
      <c r="AE155" s="149">
        <f t="shared" si="102"/>
        <v>0</v>
      </c>
      <c r="AF155" s="149"/>
      <c r="AG155" s="149">
        <f t="shared" si="103"/>
        <v>3053.0216967801693</v>
      </c>
      <c r="AH155" s="149">
        <f t="shared" si="104"/>
        <v>0</v>
      </c>
      <c r="AI155" s="149">
        <f t="shared" si="105"/>
        <v>5720.5516724660001</v>
      </c>
      <c r="AJ155" s="119">
        <f t="shared" si="106"/>
        <v>35385.08211226912</v>
      </c>
      <c r="AK155" s="27">
        <f t="shared" si="107"/>
        <v>-8773.573369246169</v>
      </c>
      <c r="AL155" s="27">
        <f t="shared" si="108"/>
        <v>26611.508743022951</v>
      </c>
      <c r="AM155" s="244"/>
      <c r="AN155" s="27">
        <f>SUMIFS('Rate Design (Consol)'!K:K,'Rate Design (Consol)'!A:A,K155,'Rate Design (Consol)'!D:D,G155)</f>
        <v>16.5</v>
      </c>
      <c r="AO155" s="23">
        <f>SUMIFS('Rate Design (Consol)'!L:L,'Rate Design (Consol)'!A:A,K155,'Rate Design (Consol)'!D:D,G155)</f>
        <v>0.25219999999999998</v>
      </c>
      <c r="AP155" s="24">
        <f t="shared" si="86"/>
        <v>23562</v>
      </c>
      <c r="AQ155" s="24">
        <f t="shared" si="87"/>
        <v>9171.7935905653212</v>
      </c>
      <c r="AR155" s="25">
        <f t="shared" si="88"/>
        <v>32733.793590565321</v>
      </c>
      <c r="AS155" s="149"/>
      <c r="AT155" s="53"/>
      <c r="AU155" s="53"/>
      <c r="AV155" s="272"/>
      <c r="AW155" s="199"/>
      <c r="AX155" s="53"/>
      <c r="AY155" s="53"/>
    </row>
    <row r="156" spans="1:51" x14ac:dyDescent="0.25">
      <c r="A156" s="23" t="s">
        <v>151</v>
      </c>
      <c r="B156" s="23" t="s">
        <v>153</v>
      </c>
      <c r="C156" s="23" t="s">
        <v>154</v>
      </c>
      <c r="D156" s="23" t="s">
        <v>77</v>
      </c>
      <c r="E156" s="90" t="str">
        <f>INDEX('Rate Design (Consol)'!$B$48:$B$66,MATCH('G2-8 Summary'!F156,'Rate Design (Consol)'!$C$48:$C$66,0))</f>
        <v>RES-2</v>
      </c>
      <c r="F156" s="23" t="s">
        <v>9</v>
      </c>
      <c r="G156" s="90" t="str">
        <f>INDEX('Rate Design (Consol)'!$D$48:$D$66,MATCH('G2-8 Summary'!H156,'Rate Design (Consol)'!$E$48:$E$66,0))</f>
        <v>RES-2</v>
      </c>
      <c r="H156" s="23" t="str">
        <f t="shared" si="75"/>
        <v>Residential - 2</v>
      </c>
      <c r="I156" s="23" t="str">
        <f t="shared" si="63"/>
        <v>FI_TS-1_Residential - 2</v>
      </c>
      <c r="J156" s="61" t="str">
        <f t="shared" si="89"/>
        <v>Indiantown-Indiantown - Transportation Service 1-RES-2</v>
      </c>
      <c r="K156" s="61" t="s">
        <v>154</v>
      </c>
      <c r="L156" s="146">
        <v>0.55769230769230771</v>
      </c>
      <c r="M156" s="146">
        <v>0.54132721436221054</v>
      </c>
      <c r="N156" s="90" t="str">
        <f>VLOOKUP(E156,'Rate Design (Consol)'!D:F,3,FALSE)</f>
        <v>&gt; 100 &lt; = 250</v>
      </c>
      <c r="O156" s="237">
        <f t="shared" si="76"/>
        <v>144</v>
      </c>
      <c r="P156" s="171">
        <f t="shared" si="109"/>
        <v>378</v>
      </c>
      <c r="Q156" s="148">
        <f t="shared" si="100"/>
        <v>4536</v>
      </c>
      <c r="R156" s="148">
        <v>4538.8483125249804</v>
      </c>
      <c r="S156" s="151">
        <v>9</v>
      </c>
      <c r="T156" s="25"/>
      <c r="U156" s="148">
        <v>54266.33575275234</v>
      </c>
      <c r="V156" s="238">
        <v>0.37835000000000002</v>
      </c>
      <c r="W156" s="25"/>
      <c r="X156" s="131">
        <f>VLOOKUP(CONCATENATE(C156,B156),'G2-7 Summary'!S:W,2,FALSE)</f>
        <v>0</v>
      </c>
      <c r="Y156" s="243">
        <f>VLOOKUP(CONCATENATE(C156,B156),'G2-7 Summary'!S:W,3,FALSE)</f>
        <v>8.3949999999999997E-2</v>
      </c>
      <c r="Z156" s="131">
        <f>VLOOKUP(CONCATENATE(C156,B156),'G2-7 Summary'!S:W,4,FALSE)</f>
        <v>0</v>
      </c>
      <c r="AA156" s="243">
        <f>VLOOKUP(CONCATENATE(C156,B156),'G2-7 Summary'!S:W,5,FALSE)</f>
        <v>0.15730000000000002</v>
      </c>
      <c r="AB156" s="25"/>
      <c r="AC156" s="149">
        <f t="shared" si="78"/>
        <v>40824</v>
      </c>
      <c r="AD156" s="149">
        <f t="shared" si="101"/>
        <v>20531.668132053848</v>
      </c>
      <c r="AE156" s="149">
        <f t="shared" si="102"/>
        <v>0</v>
      </c>
      <c r="AF156" s="149"/>
      <c r="AG156" s="149">
        <f t="shared" si="103"/>
        <v>4555.6588864435589</v>
      </c>
      <c r="AH156" s="149">
        <f t="shared" si="104"/>
        <v>0</v>
      </c>
      <c r="AI156" s="149">
        <f t="shared" si="105"/>
        <v>8536.0946139079442</v>
      </c>
      <c r="AJ156" s="119">
        <f t="shared" si="106"/>
        <v>74447.421632405356</v>
      </c>
      <c r="AK156" s="27">
        <f t="shared" si="107"/>
        <v>-13091.753500351504</v>
      </c>
      <c r="AL156" s="27">
        <f t="shared" si="108"/>
        <v>61355.668132053848</v>
      </c>
      <c r="AM156" s="244"/>
      <c r="AN156" s="27">
        <f>SUMIFS('Rate Design (Consol)'!K:K,'Rate Design (Consol)'!A:A,K156,'Rate Design (Consol)'!D:D,G156)</f>
        <v>12.5</v>
      </c>
      <c r="AO156" s="23">
        <f>SUMIFS('Rate Design (Consol)'!L:L,'Rate Design (Consol)'!A:A,K156,'Rate Design (Consol)'!D:D,G156)</f>
        <v>0.37835000000000002</v>
      </c>
      <c r="AP156" s="24">
        <f t="shared" si="86"/>
        <v>56700</v>
      </c>
      <c r="AQ156" s="24">
        <f t="shared" si="87"/>
        <v>20531.668132053848</v>
      </c>
      <c r="AR156" s="25">
        <f t="shared" si="88"/>
        <v>77231.668132053848</v>
      </c>
      <c r="AS156" s="149"/>
      <c r="AT156" s="53"/>
      <c r="AU156" s="53"/>
      <c r="AV156" s="272"/>
      <c r="AW156" s="199"/>
      <c r="AX156" s="53"/>
      <c r="AY156" s="53"/>
    </row>
    <row r="157" spans="1:51" x14ac:dyDescent="0.25">
      <c r="A157" s="23" t="s">
        <v>164</v>
      </c>
      <c r="B157" s="23" t="s">
        <v>170</v>
      </c>
      <c r="C157" s="23" t="s">
        <v>166</v>
      </c>
      <c r="D157" s="23" t="s">
        <v>122</v>
      </c>
      <c r="E157" s="90" t="str">
        <f>INDEX('Rate Design (Consol)'!$B$48:$B$66,MATCH('G2-8 Summary'!F157,'Rate Design (Consol)'!$C$48:$C$66,0))</f>
        <v>COM - NGV</v>
      </c>
      <c r="F157" s="23" t="s">
        <v>19</v>
      </c>
      <c r="G157" s="90" t="str">
        <f>INDEX('Rate Design (Consol)'!$D$48:$D$66,MATCH('G2-8 Summary'!H157,'Rate Design (Consol)'!$E$48:$E$66,0))</f>
        <v>COM - NGV</v>
      </c>
      <c r="H157" s="23" t="str">
        <f t="shared" si="75"/>
        <v>Commercial - NGV</v>
      </c>
      <c r="I157" s="23" t="str">
        <f t="shared" si="63"/>
        <v>FN_NGVTS_Commercial - NGV</v>
      </c>
      <c r="J157" s="61" t="str">
        <f t="shared" si="89"/>
        <v>FPUC-FPUC - Natural Gas Vehicle Transportation Service-COM - NGV</v>
      </c>
      <c r="K157" s="62" t="s">
        <v>257</v>
      </c>
      <c r="L157" s="146">
        <v>1</v>
      </c>
      <c r="M157" s="146">
        <v>1</v>
      </c>
      <c r="N157" s="90" t="str">
        <f>VLOOKUP(E157,'Rate Design (Consol)'!D:F,3,FALSE)</f>
        <v>n/a</v>
      </c>
      <c r="O157" s="237">
        <f t="shared" si="76"/>
        <v>461073</v>
      </c>
      <c r="P157" s="171">
        <f t="shared" si="109"/>
        <v>2</v>
      </c>
      <c r="Q157" s="148">
        <f t="shared" si="100"/>
        <v>24</v>
      </c>
      <c r="R157" s="148">
        <v>24</v>
      </c>
      <c r="S157" s="151">
        <v>100</v>
      </c>
      <c r="T157" s="25"/>
      <c r="U157" s="148">
        <v>922146.8566666668</v>
      </c>
      <c r="V157" s="238">
        <v>0.17111000000000001</v>
      </c>
      <c r="W157" s="25"/>
      <c r="X157" s="131">
        <f>VLOOKUP(CONCATENATE(C157,B157),'G2-7 Summary'!S:W,2,FALSE)</f>
        <v>0.22966</v>
      </c>
      <c r="Y157" s="243">
        <f>VLOOKUP(CONCATENATE(C157,B157),'G2-7 Summary'!S:W,3,FALSE)</f>
        <v>0.14610000000000001</v>
      </c>
      <c r="Z157" s="131">
        <f>VLOOKUP(CONCATENATE(C157,B157),'G2-7 Summary'!S:W,4,FALSE)</f>
        <v>0</v>
      </c>
      <c r="AA157" s="243">
        <f>VLOOKUP(CONCATENATE(C157,B157),'G2-7 Summary'!S:W,5,FALSE)</f>
        <v>0</v>
      </c>
      <c r="AB157" s="25"/>
      <c r="AC157" s="149">
        <f t="shared" si="78"/>
        <v>2400</v>
      </c>
      <c r="AD157" s="149">
        <f t="shared" si="101"/>
        <v>157788.54864423338</v>
      </c>
      <c r="AE157" s="149">
        <f t="shared" si="102"/>
        <v>211780.2471020667</v>
      </c>
      <c r="AF157" s="149"/>
      <c r="AG157" s="149">
        <f t="shared" si="103"/>
        <v>134725.65575900002</v>
      </c>
      <c r="AH157" s="149">
        <f t="shared" si="104"/>
        <v>0</v>
      </c>
      <c r="AI157" s="149">
        <f t="shared" si="105"/>
        <v>0</v>
      </c>
      <c r="AJ157" s="119">
        <f t="shared" si="106"/>
        <v>506694.45150530012</v>
      </c>
      <c r="AK157" s="27">
        <f t="shared" si="107"/>
        <v>-134725.65575900002</v>
      </c>
      <c r="AL157" s="27">
        <f t="shared" si="108"/>
        <v>371968.79574630014</v>
      </c>
      <c r="AM157" s="244"/>
      <c r="AN157" s="27">
        <f>SUMIFS('Rate Design (Consol)'!K:K,'Rate Design (Consol)'!A:A,K157,'Rate Design (Consol)'!D:D,G157)</f>
        <v>250</v>
      </c>
      <c r="AO157" s="23">
        <f>SUMIFS('Rate Design (Consol)'!L:L,'Rate Design (Consol)'!A:A,K157,'Rate Design (Consol)'!D:D,G157)</f>
        <v>0.49803999999999998</v>
      </c>
      <c r="AP157" s="24">
        <f t="shared" si="86"/>
        <v>6000</v>
      </c>
      <c r="AQ157" s="24">
        <f t="shared" si="87"/>
        <v>459266.0204942667</v>
      </c>
      <c r="AR157" s="25">
        <f t="shared" si="88"/>
        <v>465266.0204942667</v>
      </c>
      <c r="AS157" s="149"/>
      <c r="AT157" s="53"/>
      <c r="AU157" s="53"/>
      <c r="AV157" s="272"/>
      <c r="AW157" s="199"/>
      <c r="AX157" s="53"/>
      <c r="AY157" s="53"/>
    </row>
    <row r="158" spans="1:51" x14ac:dyDescent="0.25">
      <c r="A158" s="23" t="s">
        <v>151</v>
      </c>
      <c r="B158" s="23" t="s">
        <v>156</v>
      </c>
      <c r="C158" s="23" t="s">
        <v>154</v>
      </c>
      <c r="D158" s="23" t="s">
        <v>101</v>
      </c>
      <c r="E158" s="90" t="str">
        <f>INDEX('Rate Design (Consol)'!$B$48:$B$66,MATCH('G2-8 Summary'!F158,'Rate Design (Consol)'!$C$48:$C$66,0))</f>
        <v>GS-2</v>
      </c>
      <c r="F158" s="23" t="s">
        <v>12</v>
      </c>
      <c r="G158" s="90" t="str">
        <f>INDEX('Rate Design (Consol)'!$D$48:$D$66,MATCH('G2-8 Summary'!H158,'Rate Design (Consol)'!$E$48:$E$66,0))</f>
        <v>GS-2</v>
      </c>
      <c r="H158" s="23" t="str">
        <f t="shared" si="75"/>
        <v>General Service - 2</v>
      </c>
      <c r="I158" s="23" t="str">
        <f t="shared" si="63"/>
        <v>FI_TS-2_General Service - 2</v>
      </c>
      <c r="J158" s="61" t="str">
        <f t="shared" si="89"/>
        <v>Indiantown-Indiantown - Transportation Service 2-GS-2</v>
      </c>
      <c r="K158" s="61" t="s">
        <v>154</v>
      </c>
      <c r="L158" s="146">
        <v>0.27272727272727271</v>
      </c>
      <c r="M158" s="146">
        <v>0.18121952469800304</v>
      </c>
      <c r="N158" s="90" t="str">
        <f>VLOOKUP(E158,'Rate Design (Consol)'!D:F,3,FALSE)</f>
        <v>&gt; 1000 &lt; = 5,000</v>
      </c>
      <c r="O158" s="237">
        <f t="shared" si="76"/>
        <v>2445</v>
      </c>
      <c r="P158" s="171">
        <f t="shared" si="109"/>
        <v>6</v>
      </c>
      <c r="Q158" s="148">
        <f t="shared" si="100"/>
        <v>72</v>
      </c>
      <c r="R158" s="148">
        <v>71.181818181818173</v>
      </c>
      <c r="S158" s="151">
        <v>25</v>
      </c>
      <c r="T158" s="25"/>
      <c r="U158" s="148">
        <v>14670.979999999996</v>
      </c>
      <c r="V158" s="238">
        <v>5.7619999999999998E-2</v>
      </c>
      <c r="W158" s="25"/>
      <c r="X158" s="131">
        <f>VLOOKUP(CONCATENATE(C158,B158),'G2-7 Summary'!S:W,2,FALSE)</f>
        <v>0</v>
      </c>
      <c r="Y158" s="243">
        <f>VLOOKUP(CONCATENATE(C158,B158),'G2-7 Summary'!S:W,3,FALSE)</f>
        <v>1.1670000000000002E-2</v>
      </c>
      <c r="Z158" s="131">
        <f>VLOOKUP(CONCATENATE(C158,B158),'G2-7 Summary'!S:W,4,FALSE)</f>
        <v>0</v>
      </c>
      <c r="AA158" s="243">
        <f>VLOOKUP(CONCATENATE(C158,B158),'G2-7 Summary'!S:W,5,FALSE)</f>
        <v>0.14460000000000001</v>
      </c>
      <c r="AB158" s="25"/>
      <c r="AC158" s="149">
        <f t="shared" si="78"/>
        <v>1800</v>
      </c>
      <c r="AD158" s="149">
        <f t="shared" si="101"/>
        <v>845.34186759999977</v>
      </c>
      <c r="AE158" s="149">
        <f t="shared" si="102"/>
        <v>0</v>
      </c>
      <c r="AF158" s="149"/>
      <c r="AG158" s="149">
        <f t="shared" si="103"/>
        <v>171.21033659999998</v>
      </c>
      <c r="AH158" s="149">
        <f t="shared" si="104"/>
        <v>0</v>
      </c>
      <c r="AI158" s="149">
        <f t="shared" si="105"/>
        <v>2121.4237079999994</v>
      </c>
      <c r="AJ158" s="119">
        <f t="shared" si="106"/>
        <v>4937.9759121999996</v>
      </c>
      <c r="AK158" s="27">
        <f t="shared" si="107"/>
        <v>-2292.6340445999995</v>
      </c>
      <c r="AL158" s="27">
        <f t="shared" si="108"/>
        <v>2645.3418676000001</v>
      </c>
      <c r="AM158" s="244"/>
      <c r="AN158" s="27">
        <f>SUMIFS('Rate Design (Consol)'!K:K,'Rate Design (Consol)'!A:A,K158,'Rate Design (Consol)'!D:D,G158)</f>
        <v>35</v>
      </c>
      <c r="AO158" s="23">
        <f>SUMIFS('Rate Design (Consol)'!L:L,'Rate Design (Consol)'!A:A,K158,'Rate Design (Consol)'!D:D,G158)</f>
        <v>5.7619999999999998E-2</v>
      </c>
      <c r="AP158" s="24">
        <f t="shared" si="86"/>
        <v>2520</v>
      </c>
      <c r="AQ158" s="24">
        <f t="shared" si="87"/>
        <v>845.34186759999977</v>
      </c>
      <c r="AR158" s="25">
        <f t="shared" si="88"/>
        <v>3365.3418675999997</v>
      </c>
      <c r="AS158" s="149"/>
      <c r="AT158" s="53"/>
      <c r="AU158" s="53"/>
      <c r="AV158" s="272"/>
      <c r="AW158" s="199"/>
      <c r="AX158" s="53"/>
      <c r="AY158" s="53"/>
    </row>
    <row r="159" spans="1:51" x14ac:dyDescent="0.25">
      <c r="A159" s="23" t="s">
        <v>151</v>
      </c>
      <c r="B159" s="23" t="s">
        <v>156</v>
      </c>
      <c r="C159" s="23" t="s">
        <v>154</v>
      </c>
      <c r="D159" s="23" t="s">
        <v>101</v>
      </c>
      <c r="E159" s="90" t="str">
        <f>INDEX('Rate Design (Consol)'!$B$48:$B$66,MATCH('G2-8 Summary'!F159,'Rate Design (Consol)'!$C$48:$C$66,0))</f>
        <v>GS-3</v>
      </c>
      <c r="F159" s="23" t="s">
        <v>13</v>
      </c>
      <c r="G159" s="90" t="str">
        <f>INDEX('Rate Design (Consol)'!$D$48:$D$66,MATCH('G2-8 Summary'!H159,'Rate Design (Consol)'!$E$48:$E$66,0))</f>
        <v>GS-3</v>
      </c>
      <c r="H159" s="23" t="str">
        <f t="shared" si="75"/>
        <v>General Service - 3</v>
      </c>
      <c r="I159" s="23" t="str">
        <f t="shared" si="63"/>
        <v>FI_TS-2_General Service - 3</v>
      </c>
      <c r="J159" s="61" t="str">
        <f t="shared" si="89"/>
        <v>Indiantown-Indiantown - Transportation Service 2-GS-3</v>
      </c>
      <c r="K159" s="61" t="s">
        <v>154</v>
      </c>
      <c r="L159" s="146">
        <v>0.22727272727272727</v>
      </c>
      <c r="M159" s="146">
        <v>0.46134050257575165</v>
      </c>
      <c r="N159" s="90" t="str">
        <f>VLOOKUP(E159,'Rate Design (Consol)'!D:F,3,FALSE)</f>
        <v>&gt; 5,000 &lt; = 10,000</v>
      </c>
      <c r="O159" s="237">
        <f t="shared" si="76"/>
        <v>7470</v>
      </c>
      <c r="P159" s="171">
        <f t="shared" si="109"/>
        <v>5</v>
      </c>
      <c r="Q159" s="148">
        <f t="shared" si="100"/>
        <v>60</v>
      </c>
      <c r="R159" s="148">
        <v>59.318181818181813</v>
      </c>
      <c r="S159" s="151">
        <v>25</v>
      </c>
      <c r="T159" s="25"/>
      <c r="U159" s="148">
        <v>37348.719999999994</v>
      </c>
      <c r="V159" s="238">
        <v>5.7619999999999998E-2</v>
      </c>
      <c r="W159" s="25"/>
      <c r="X159" s="131">
        <f>VLOOKUP(CONCATENATE(C159,B159),'G2-7 Summary'!S:W,2,FALSE)</f>
        <v>0</v>
      </c>
      <c r="Y159" s="243">
        <f>VLOOKUP(CONCATENATE(C159,B159),'G2-7 Summary'!S:W,3,FALSE)</f>
        <v>1.1670000000000002E-2</v>
      </c>
      <c r="Z159" s="131">
        <f>VLOOKUP(CONCATENATE(C159,B159),'G2-7 Summary'!S:W,4,FALSE)</f>
        <v>0</v>
      </c>
      <c r="AA159" s="243">
        <f>VLOOKUP(CONCATENATE(C159,B159),'G2-7 Summary'!S:W,5,FALSE)</f>
        <v>0.14460000000000001</v>
      </c>
      <c r="AB159" s="25"/>
      <c r="AC159" s="149">
        <f t="shared" si="78"/>
        <v>1500</v>
      </c>
      <c r="AD159" s="149">
        <f t="shared" si="101"/>
        <v>2152.0332463999994</v>
      </c>
      <c r="AE159" s="149">
        <f t="shared" si="102"/>
        <v>0</v>
      </c>
      <c r="AF159" s="149"/>
      <c r="AG159" s="149">
        <f t="shared" si="103"/>
        <v>435.85956239999996</v>
      </c>
      <c r="AH159" s="149">
        <f t="shared" si="104"/>
        <v>0</v>
      </c>
      <c r="AI159" s="149">
        <f t="shared" si="105"/>
        <v>5400.6249119999993</v>
      </c>
      <c r="AJ159" s="119">
        <f t="shared" si="106"/>
        <v>9488.5177207999986</v>
      </c>
      <c r="AK159" s="27">
        <f t="shared" si="107"/>
        <v>-5836.4844743999993</v>
      </c>
      <c r="AL159" s="27">
        <f t="shared" si="108"/>
        <v>3652.0332463999994</v>
      </c>
      <c r="AM159" s="244"/>
      <c r="AN159" s="27">
        <f>SUMIFS('Rate Design (Consol)'!K:K,'Rate Design (Consol)'!A:A,K159,'Rate Design (Consol)'!D:D,G159)</f>
        <v>45</v>
      </c>
      <c r="AO159" s="23">
        <f>SUMIFS('Rate Design (Consol)'!L:L,'Rate Design (Consol)'!A:A,K159,'Rate Design (Consol)'!D:D,G159)</f>
        <v>5.7619999999999998E-2</v>
      </c>
      <c r="AP159" s="24">
        <f t="shared" si="86"/>
        <v>2700</v>
      </c>
      <c r="AQ159" s="24">
        <f t="shared" si="87"/>
        <v>2152.0332463999994</v>
      </c>
      <c r="AR159" s="25">
        <f t="shared" si="88"/>
        <v>4852.0332463999994</v>
      </c>
      <c r="AS159" s="149"/>
      <c r="AT159" s="53"/>
      <c r="AU159" s="53"/>
      <c r="AV159" s="272"/>
      <c r="AW159" s="199"/>
      <c r="AX159" s="53"/>
      <c r="AY159" s="53"/>
    </row>
    <row r="160" spans="1:51" x14ac:dyDescent="0.25">
      <c r="A160" s="23" t="s">
        <v>151</v>
      </c>
      <c r="B160" s="23" t="s">
        <v>156</v>
      </c>
      <c r="C160" s="23" t="s">
        <v>154</v>
      </c>
      <c r="D160" s="23" t="s">
        <v>101</v>
      </c>
      <c r="E160" s="90" t="str">
        <f>INDEX('Rate Design (Consol)'!$B$48:$B$66,MATCH('G2-8 Summary'!F160,'Rate Design (Consol)'!$C$48:$C$66,0))</f>
        <v>GS-4</v>
      </c>
      <c r="F160" s="23" t="s">
        <v>14</v>
      </c>
      <c r="G160" s="90" t="str">
        <f>INDEX('Rate Design (Consol)'!$D$48:$D$66,MATCH('G2-8 Summary'!H160,'Rate Design (Consol)'!$E$48:$E$66,0))</f>
        <v>GS-4</v>
      </c>
      <c r="H160" s="23" t="str">
        <f t="shared" si="75"/>
        <v>General Service - 4</v>
      </c>
      <c r="I160" s="23" t="str">
        <f t="shared" si="63"/>
        <v>FI_TS-2_General Service - 4</v>
      </c>
      <c r="J160" s="61" t="str">
        <f t="shared" si="89"/>
        <v>Indiantown-Indiantown - Transportation Service 2-GS-4</v>
      </c>
      <c r="K160" s="61" t="s">
        <v>154</v>
      </c>
      <c r="L160" s="146">
        <v>9.0909090909090912E-2</v>
      </c>
      <c r="M160" s="146">
        <v>0.30846036072258154</v>
      </c>
      <c r="N160" s="90" t="str">
        <f>VLOOKUP(E160,'Rate Design (Consol)'!D:F,3,FALSE)</f>
        <v>&gt; 10,000 &lt; = 50,000</v>
      </c>
      <c r="O160" s="237">
        <f t="shared" si="76"/>
        <v>12486</v>
      </c>
      <c r="P160" s="171">
        <f t="shared" si="109"/>
        <v>2</v>
      </c>
      <c r="Q160" s="148">
        <f t="shared" si="100"/>
        <v>24</v>
      </c>
      <c r="R160" s="148">
        <v>23.727272727272727</v>
      </c>
      <c r="S160" s="151">
        <v>25</v>
      </c>
      <c r="T160" s="25"/>
      <c r="U160" s="148">
        <v>24972.01</v>
      </c>
      <c r="V160" s="238">
        <v>5.7619999999999998E-2</v>
      </c>
      <c r="W160" s="25"/>
      <c r="X160" s="131">
        <f>VLOOKUP(CONCATENATE(C160,B160),'G2-7 Summary'!S:W,2,FALSE)</f>
        <v>0</v>
      </c>
      <c r="Y160" s="243">
        <f>VLOOKUP(CONCATENATE(C160,B160),'G2-7 Summary'!S:W,3,FALSE)</f>
        <v>1.1670000000000002E-2</v>
      </c>
      <c r="Z160" s="131">
        <f>VLOOKUP(CONCATENATE(C160,B160),'G2-7 Summary'!S:W,4,FALSE)</f>
        <v>0</v>
      </c>
      <c r="AA160" s="243">
        <f>VLOOKUP(CONCATENATE(C160,B160),'G2-7 Summary'!S:W,5,FALSE)</f>
        <v>0.14460000000000001</v>
      </c>
      <c r="AB160" s="25"/>
      <c r="AC160" s="149">
        <f t="shared" si="78"/>
        <v>600</v>
      </c>
      <c r="AD160" s="149">
        <f t="shared" si="101"/>
        <v>1438.8872161999998</v>
      </c>
      <c r="AE160" s="149">
        <f t="shared" si="102"/>
        <v>0</v>
      </c>
      <c r="AF160" s="149"/>
      <c r="AG160" s="149">
        <f t="shared" si="103"/>
        <v>291.4233567</v>
      </c>
      <c r="AH160" s="149">
        <f t="shared" si="104"/>
        <v>0</v>
      </c>
      <c r="AI160" s="149">
        <f t="shared" si="105"/>
        <v>3610.9526459999997</v>
      </c>
      <c r="AJ160" s="119">
        <f t="shared" si="106"/>
        <v>5941.2632188999996</v>
      </c>
      <c r="AK160" s="27">
        <f t="shared" si="107"/>
        <v>-3902.3760026999998</v>
      </c>
      <c r="AL160" s="27">
        <f t="shared" si="108"/>
        <v>2038.8872161999998</v>
      </c>
      <c r="AM160" s="244"/>
      <c r="AN160" s="27">
        <f>SUMIFS('Rate Design (Consol)'!K:K,'Rate Design (Consol)'!A:A,K160,'Rate Design (Consol)'!D:D,G160)</f>
        <v>55</v>
      </c>
      <c r="AO160" s="23">
        <f>SUMIFS('Rate Design (Consol)'!L:L,'Rate Design (Consol)'!A:A,K160,'Rate Design (Consol)'!D:D,G160)</f>
        <v>4.9619999999999997E-2</v>
      </c>
      <c r="AP160" s="24">
        <f t="shared" si="86"/>
        <v>1320</v>
      </c>
      <c r="AQ160" s="24">
        <f t="shared" si="87"/>
        <v>1239.1111361999999</v>
      </c>
      <c r="AR160" s="25">
        <f t="shared" si="88"/>
        <v>2559.1111362000001</v>
      </c>
      <c r="AS160" s="149"/>
      <c r="AT160" s="53"/>
      <c r="AU160" s="53"/>
      <c r="AV160" s="272"/>
      <c r="AW160" s="199"/>
      <c r="AX160" s="53"/>
      <c r="AY160" s="53"/>
    </row>
    <row r="161" spans="1:51" x14ac:dyDescent="0.25">
      <c r="A161" s="23" t="s">
        <v>151</v>
      </c>
      <c r="B161" s="23" t="s">
        <v>156</v>
      </c>
      <c r="C161" s="23" t="s">
        <v>154</v>
      </c>
      <c r="D161" s="23" t="s">
        <v>101</v>
      </c>
      <c r="E161" s="90" t="str">
        <f>INDEX('Rate Design (Consol)'!$B$48:$B$66,MATCH('G2-8 Summary'!F161,'Rate Design (Consol)'!$C$48:$C$66,0))</f>
        <v>GS-1</v>
      </c>
      <c r="F161" s="23" t="s">
        <v>11</v>
      </c>
      <c r="G161" s="90" t="str">
        <f>INDEX('Rate Design (Consol)'!$D$48:$D$66,MATCH('G2-8 Summary'!H161,'Rate Design (Consol)'!$E$48:$E$66,0))</f>
        <v>GS-1</v>
      </c>
      <c r="H161" s="23" t="str">
        <f t="shared" si="75"/>
        <v>General Service - 1</v>
      </c>
      <c r="I161" s="23" t="str">
        <f t="shared" si="63"/>
        <v>FI_TS-2_General Service - 1</v>
      </c>
      <c r="J161" s="61" t="str">
        <f t="shared" si="89"/>
        <v>Indiantown-Indiantown - Transportation Service 2-GS-1</v>
      </c>
      <c r="K161" s="61" t="s">
        <v>154</v>
      </c>
      <c r="L161" s="146">
        <v>0.40909090909090912</v>
      </c>
      <c r="M161" s="146">
        <v>4.8979612003663658E-2</v>
      </c>
      <c r="N161" s="90" t="str">
        <f>VLOOKUP(E161,'Rate Design (Consol)'!D:F,3,FALSE)</f>
        <v>&lt; = 1000</v>
      </c>
      <c r="O161" s="237">
        <f t="shared" si="76"/>
        <v>441</v>
      </c>
      <c r="P161" s="171">
        <f t="shared" si="109"/>
        <v>9</v>
      </c>
      <c r="Q161" s="148">
        <f t="shared" si="100"/>
        <v>108</v>
      </c>
      <c r="R161" s="148">
        <v>106.77272727272728</v>
      </c>
      <c r="S161" s="151">
        <v>25</v>
      </c>
      <c r="T161" s="25"/>
      <c r="U161" s="148">
        <v>3965.2399999999984</v>
      </c>
      <c r="V161" s="238">
        <v>5.7619999999999998E-2</v>
      </c>
      <c r="W161" s="25"/>
      <c r="X161" s="131">
        <f>VLOOKUP(CONCATENATE(C161,B161),'G2-7 Summary'!S:W,2,FALSE)</f>
        <v>0</v>
      </c>
      <c r="Y161" s="243">
        <f>VLOOKUP(CONCATENATE(C161,B161),'G2-7 Summary'!S:W,3,FALSE)</f>
        <v>1.1670000000000002E-2</v>
      </c>
      <c r="Z161" s="131">
        <f>VLOOKUP(CONCATENATE(C161,B161),'G2-7 Summary'!S:W,4,FALSE)</f>
        <v>0</v>
      </c>
      <c r="AA161" s="243">
        <f>VLOOKUP(CONCATENATE(C161,B161),'G2-7 Summary'!S:W,5,FALSE)</f>
        <v>0.14460000000000001</v>
      </c>
      <c r="AB161" s="25"/>
      <c r="AC161" s="149">
        <f t="shared" si="78"/>
        <v>2700</v>
      </c>
      <c r="AD161" s="149">
        <f t="shared" si="101"/>
        <v>228.47712879999989</v>
      </c>
      <c r="AE161" s="149">
        <f t="shared" si="102"/>
        <v>0</v>
      </c>
      <c r="AF161" s="149"/>
      <c r="AG161" s="149">
        <f t="shared" si="103"/>
        <v>46.274350799999986</v>
      </c>
      <c r="AH161" s="149">
        <f t="shared" si="104"/>
        <v>0</v>
      </c>
      <c r="AI161" s="149">
        <f t="shared" si="105"/>
        <v>573.37370399999975</v>
      </c>
      <c r="AJ161" s="119">
        <f t="shared" si="106"/>
        <v>3548.1251835999992</v>
      </c>
      <c r="AK161" s="27">
        <f t="shared" si="107"/>
        <v>-619.64805479999973</v>
      </c>
      <c r="AL161" s="27">
        <f t="shared" si="108"/>
        <v>2928.4771287999993</v>
      </c>
      <c r="AM161" s="244"/>
      <c r="AN161" s="27">
        <f>SUMIFS('Rate Design (Consol)'!K:K,'Rate Design (Consol)'!A:A,K161,'Rate Design (Consol)'!D:D,G161)</f>
        <v>25</v>
      </c>
      <c r="AO161" s="23">
        <f>SUMIFS('Rate Design (Consol)'!L:L,'Rate Design (Consol)'!A:A,K161,'Rate Design (Consol)'!D:D,G161)</f>
        <v>5.7619999999999998E-2</v>
      </c>
      <c r="AP161" s="24">
        <f t="shared" si="86"/>
        <v>2700</v>
      </c>
      <c r="AQ161" s="24">
        <f t="shared" si="87"/>
        <v>228.47712879999989</v>
      </c>
      <c r="AR161" s="25">
        <f t="shared" si="88"/>
        <v>2928.4771287999997</v>
      </c>
      <c r="AS161" s="149"/>
      <c r="AT161" s="53"/>
      <c r="AU161" s="53"/>
      <c r="AV161" s="272"/>
      <c r="AW161" s="199"/>
      <c r="AX161" s="53"/>
      <c r="AY161" s="53"/>
    </row>
    <row r="162" spans="1:51" x14ac:dyDescent="0.25">
      <c r="A162" s="23" t="s">
        <v>151</v>
      </c>
      <c r="B162" s="23" t="s">
        <v>157</v>
      </c>
      <c r="C162" s="23" t="s">
        <v>154</v>
      </c>
      <c r="D162" s="23" t="s">
        <v>112</v>
      </c>
      <c r="E162" s="90" t="str">
        <f>INDEX('Rate Design (Consol)'!$B$48:$B$66,MATCH('G2-8 Summary'!F162,'Rate Design (Consol)'!$C$48:$C$66,0))</f>
        <v>GS-3</v>
      </c>
      <c r="F162" s="23" t="s">
        <v>13</v>
      </c>
      <c r="G162" s="90" t="str">
        <f>INDEX('Rate Design (Consol)'!$D$48:$D$66,MATCH('G2-8 Summary'!H162,'Rate Design (Consol)'!$E$48:$E$66,0))</f>
        <v>GS-3</v>
      </c>
      <c r="H162" s="23" t="str">
        <f t="shared" si="75"/>
        <v>General Service - 3</v>
      </c>
      <c r="I162" s="23" t="str">
        <f t="shared" si="63"/>
        <v>FI_TS-3_General Service - 3</v>
      </c>
      <c r="J162" s="61" t="str">
        <f t="shared" si="89"/>
        <v>Indiantown-Indiantown - Transportation Service 3-GS-3</v>
      </c>
      <c r="K162" s="61" t="s">
        <v>154</v>
      </c>
      <c r="L162" s="146">
        <v>1</v>
      </c>
      <c r="M162" s="146">
        <v>1</v>
      </c>
      <c r="N162" s="90" t="str">
        <f>VLOOKUP(E162,'Rate Design (Consol)'!D:F,3,FALSE)</f>
        <v>&gt; 5,000 &lt; = 10,000</v>
      </c>
      <c r="O162" s="237">
        <f t="shared" si="76"/>
        <v>7986</v>
      </c>
      <c r="P162" s="171">
        <f t="shared" si="109"/>
        <v>1</v>
      </c>
      <c r="Q162" s="148">
        <v>12</v>
      </c>
      <c r="R162" s="148">
        <v>12</v>
      </c>
      <c r="S162" s="151">
        <v>60</v>
      </c>
      <c r="T162" s="25"/>
      <c r="U162" s="148">
        <v>7985.92</v>
      </c>
      <c r="V162" s="238">
        <v>4.7849999999999997E-2</v>
      </c>
      <c r="W162" s="25"/>
      <c r="X162" s="131">
        <f>VLOOKUP(CONCATENATE(C162,B162),'G2-7 Summary'!S:W,2,FALSE)</f>
        <v>0</v>
      </c>
      <c r="Y162" s="243">
        <f>VLOOKUP(CONCATENATE(C162,B162),'G2-7 Summary'!S:W,3,FALSE)</f>
        <v>1.6580000000000001E-2</v>
      </c>
      <c r="Z162" s="131">
        <f>VLOOKUP(CONCATENATE(C162,B162),'G2-7 Summary'!S:W,4,FALSE)</f>
        <v>0</v>
      </c>
      <c r="AA162" s="243">
        <f>VLOOKUP(CONCATENATE(C162,B162),'G2-7 Summary'!S:W,5,FALSE)</f>
        <v>0.18470000000000003</v>
      </c>
      <c r="AB162" s="25"/>
      <c r="AC162" s="149">
        <f t="shared" si="78"/>
        <v>720</v>
      </c>
      <c r="AD162" s="149">
        <f t="shared" si="101"/>
        <v>382.12627199999997</v>
      </c>
      <c r="AE162" s="149">
        <f t="shared" si="102"/>
        <v>0</v>
      </c>
      <c r="AF162" s="149"/>
      <c r="AG162" s="149">
        <f t="shared" si="103"/>
        <v>132.4065536</v>
      </c>
      <c r="AH162" s="149">
        <f t="shared" si="104"/>
        <v>0</v>
      </c>
      <c r="AI162" s="149">
        <f t="shared" si="105"/>
        <v>1474.9994240000003</v>
      </c>
      <c r="AJ162" s="119">
        <f t="shared" si="106"/>
        <v>2709.5322496000003</v>
      </c>
      <c r="AK162" s="27">
        <f t="shared" si="107"/>
        <v>-1607.4059776000004</v>
      </c>
      <c r="AL162" s="27">
        <f t="shared" si="108"/>
        <v>1102.126272</v>
      </c>
      <c r="AM162" s="244"/>
      <c r="AN162" s="27">
        <f>SUMIFS('Rate Design (Consol)'!K:K,'Rate Design (Consol)'!A:A,K162,'Rate Design (Consol)'!D:D,G162)</f>
        <v>45</v>
      </c>
      <c r="AO162" s="23">
        <f>SUMIFS('Rate Design (Consol)'!L:L,'Rate Design (Consol)'!A:A,K162,'Rate Design (Consol)'!D:D,G162)</f>
        <v>5.7619999999999998E-2</v>
      </c>
      <c r="AP162" s="24">
        <f t="shared" si="86"/>
        <v>540</v>
      </c>
      <c r="AQ162" s="24">
        <f t="shared" si="87"/>
        <v>460.14871039999997</v>
      </c>
      <c r="AR162" s="25">
        <f t="shared" si="88"/>
        <v>1000.1487104</v>
      </c>
      <c r="AS162" s="149"/>
      <c r="AT162" s="53"/>
      <c r="AU162" s="53"/>
      <c r="AV162" s="272"/>
      <c r="AW162" s="199"/>
      <c r="AX162" s="53"/>
      <c r="AY162" s="53"/>
    </row>
    <row r="163" spans="1:51" s="88" customFormat="1" x14ac:dyDescent="0.25">
      <c r="D163" s="88" t="s">
        <v>202</v>
      </c>
      <c r="E163" s="247"/>
      <c r="G163" s="247"/>
      <c r="I163" s="23"/>
      <c r="J163" s="248"/>
      <c r="K163" s="248"/>
      <c r="L163" s="249"/>
      <c r="M163" s="249"/>
      <c r="N163" s="249"/>
      <c r="O163" s="250"/>
      <c r="P163" s="76">
        <f>SUBTOTAL(9,P4:P162)</f>
        <v>94386</v>
      </c>
      <c r="Q163" s="76">
        <f>SUBTOTAL(9,Q4:Q162)</f>
        <v>1132632</v>
      </c>
      <c r="R163" s="76">
        <f>SUBTOTAL(9,R4:R162)</f>
        <v>1132600.5939773512</v>
      </c>
      <c r="S163" s="76"/>
      <c r="T163" s="25"/>
      <c r="U163" s="76">
        <f>SUBTOTAL(9,U4:U162)</f>
        <v>132344240.78597833</v>
      </c>
      <c r="V163" s="76"/>
      <c r="W163" s="76"/>
      <c r="X163" s="76"/>
      <c r="Y163" s="76"/>
      <c r="Z163" s="76"/>
      <c r="AA163" s="76"/>
      <c r="AB163" s="76">
        <f>SUBTOTAL(9,AB4:AB149)</f>
        <v>0</v>
      </c>
      <c r="AC163" s="76">
        <f>SUBTOTAL(9,AC4:AC162)</f>
        <v>20822642.16</v>
      </c>
      <c r="AD163" s="76">
        <f t="shared" ref="AD163:AL163" si="110">SUBTOTAL(9,AD4:AD162)</f>
        <v>37137391.172657281</v>
      </c>
      <c r="AE163" s="76">
        <f t="shared" si="110"/>
        <v>19755931.054005519</v>
      </c>
      <c r="AF163" s="76">
        <f t="shared" si="110"/>
        <v>0</v>
      </c>
      <c r="AG163" s="76">
        <f t="shared" si="110"/>
        <v>4799088.6677621948</v>
      </c>
      <c r="AH163" s="76">
        <f t="shared" si="110"/>
        <v>33922552.82720042</v>
      </c>
      <c r="AI163" s="76">
        <f t="shared" si="110"/>
        <v>14167737.691376839</v>
      </c>
      <c r="AJ163" s="76">
        <f t="shared" si="110"/>
        <v>130605343.57300219</v>
      </c>
      <c r="AK163" s="76">
        <f t="shared" si="110"/>
        <v>-52889379.18633946</v>
      </c>
      <c r="AL163" s="76">
        <f t="shared" si="110"/>
        <v>77715964.386662751</v>
      </c>
      <c r="AM163" s="76">
        <f t="shared" ref="AM163" si="111">SUBTOTAL(9,AM4:AM162)</f>
        <v>0</v>
      </c>
      <c r="AN163" s="76"/>
      <c r="AO163" s="76"/>
      <c r="AP163" s="76">
        <f t="shared" ref="AP163:AQ163" si="112">SUBTOTAL(9,AP4:AP162)</f>
        <v>35497584</v>
      </c>
      <c r="AQ163" s="76">
        <f t="shared" si="112"/>
        <v>66280337.240550913</v>
      </c>
      <c r="AR163" s="76">
        <f>SUBTOTAL(9,AR4:AR162)</f>
        <v>101777921.24055092</v>
      </c>
      <c r="AS163" s="76">
        <f t="shared" ref="AS163" si="113">SUBTOTAL(9,AS4:AS162)</f>
        <v>0</v>
      </c>
      <c r="AT163" s="273"/>
      <c r="AU163" s="273"/>
      <c r="AV163" s="274"/>
      <c r="AW163" s="274"/>
      <c r="AX163" s="53"/>
      <c r="AY163" s="53"/>
    </row>
    <row r="164" spans="1:51" x14ac:dyDescent="0.25">
      <c r="A164" s="23"/>
      <c r="L164" s="146"/>
      <c r="M164" s="146"/>
      <c r="N164" s="146"/>
      <c r="O164" s="62"/>
      <c r="P164" s="23"/>
      <c r="T164" s="25"/>
      <c r="W164" s="25"/>
      <c r="X164" s="131"/>
      <c r="Y164" s="131"/>
      <c r="Z164" s="131"/>
      <c r="AA164" s="131"/>
      <c r="AB164" s="25"/>
      <c r="AC164" s="26"/>
      <c r="AD164" s="26"/>
      <c r="AE164" s="26"/>
      <c r="AF164" s="26"/>
      <c r="AG164" s="26"/>
      <c r="AH164" s="26"/>
      <c r="AI164" s="26"/>
      <c r="AJ164" s="29"/>
      <c r="AM164" s="25"/>
      <c r="AN164" s="27"/>
      <c r="AP164" s="24"/>
      <c r="AQ164" s="24"/>
      <c r="AR164" s="25"/>
      <c r="AT164" s="53"/>
      <c r="AU164" s="53"/>
      <c r="AW164" s="199"/>
      <c r="AX164" s="53"/>
      <c r="AY164" s="53"/>
    </row>
    <row r="165" spans="1:51" x14ac:dyDescent="0.25">
      <c r="A165" s="23"/>
      <c r="C165" s="23" t="s">
        <v>159</v>
      </c>
      <c r="D165" s="23" t="s">
        <v>203</v>
      </c>
      <c r="L165" s="146"/>
      <c r="M165" s="146"/>
      <c r="N165" s="146"/>
      <c r="O165" s="62"/>
      <c r="P165" s="23"/>
      <c r="Q165" s="147">
        <f>SUMIF('G2-7 Summary'!$S:$S,CONCATENATE($C165,$D165),'G2-7 Summary'!D:D)</f>
        <v>0</v>
      </c>
      <c r="R165" s="147"/>
      <c r="S165" s="151"/>
      <c r="T165" s="25"/>
      <c r="U165" s="147">
        <f>SUMIFS('G2-7 Summary'!E:E,'G2-7 Summary'!A:A,'G2-8 Summary'!C165,'G2-7 Summary'!B:B,'G2-8 Summary'!D165)</f>
        <v>0</v>
      </c>
      <c r="V165" s="72"/>
      <c r="W165" s="25"/>
      <c r="X165" s="131"/>
      <c r="Y165" s="131"/>
      <c r="Z165" s="131"/>
      <c r="AA165" s="131"/>
      <c r="AB165" s="25"/>
      <c r="AC165" s="149">
        <f t="shared" ref="AC165:AC191" si="114">S165*Q165</f>
        <v>0</v>
      </c>
      <c r="AD165" s="149">
        <f t="shared" ref="AD165:AD191" si="115">U165*V165</f>
        <v>0</v>
      </c>
      <c r="AE165" s="149">
        <f t="shared" ref="AE165:AE191" si="116">X165*$U165</f>
        <v>0</v>
      </c>
      <c r="AF165" s="149">
        <f>SUMIFS('G2-7 Summary'!N:N,'G2-7 Summary'!A:A,'G2-8 Summary'!C165,'G2-7 Summary'!B:B,'G2-8 Summary'!D165)</f>
        <v>0</v>
      </c>
      <c r="AG165" s="149">
        <f t="shared" ref="AG165:AG191" si="117">Y165*$U165</f>
        <v>0</v>
      </c>
      <c r="AH165" s="149">
        <f t="shared" ref="AH165:AH191" si="118">Z165*$U165</f>
        <v>0</v>
      </c>
      <c r="AI165" s="149">
        <f t="shared" ref="AI165:AI191" si="119">AA165*$U165</f>
        <v>0</v>
      </c>
      <c r="AJ165" s="119">
        <f t="shared" ref="AJ165:AJ191" si="120">SUM(AC165:AI165)</f>
        <v>0</v>
      </c>
      <c r="AK165" s="27">
        <f>AL165-AJ165</f>
        <v>0</v>
      </c>
      <c r="AL165" s="27">
        <f>SUMIFS('G2-7 Summary'!P:P,'G2-7 Summary'!A:A,'G2-8 Summary'!C165,'G2-7 Summary'!B:B,'G2-8 Summary'!D165)</f>
        <v>0</v>
      </c>
      <c r="AN165" s="27">
        <f>SUMIFS('Rate Design (Consol)'!K:K,'Rate Design (Consol)'!A:A,K165,'Rate Design (Consol)'!D:D,G165)</f>
        <v>0</v>
      </c>
      <c r="AO165" s="23">
        <f>SUMIFS('Rate Design (Consol)'!L:L,'Rate Design (Consol)'!A:A,K165,'Rate Design (Consol)'!D:D,G165)</f>
        <v>0</v>
      </c>
      <c r="AP165" s="24">
        <f t="shared" si="86"/>
        <v>0</v>
      </c>
      <c r="AQ165" s="24">
        <f t="shared" si="87"/>
        <v>0</v>
      </c>
      <c r="AR165" s="25">
        <f>AL165</f>
        <v>0</v>
      </c>
      <c r="AS165" s="149"/>
      <c r="AT165" s="53"/>
      <c r="AU165" s="53"/>
      <c r="AW165" s="199"/>
      <c r="AX165" s="53"/>
      <c r="AY165" s="53"/>
    </row>
    <row r="166" spans="1:51" x14ac:dyDescent="0.25">
      <c r="A166" s="23"/>
      <c r="C166" s="23" t="s">
        <v>159</v>
      </c>
      <c r="D166" s="23" t="s">
        <v>204</v>
      </c>
      <c r="L166" s="146"/>
      <c r="M166" s="146"/>
      <c r="N166" s="146"/>
      <c r="O166" s="62"/>
      <c r="P166" s="23"/>
      <c r="Q166" s="147">
        <f>SUMIF('G2-7 Summary'!$S:$S,CONCATENATE($C166,$D166),'G2-7 Summary'!D:D)</f>
        <v>0</v>
      </c>
      <c r="R166" s="147"/>
      <c r="S166" s="151"/>
      <c r="T166" s="25"/>
      <c r="U166" s="147">
        <f>SUMIFS('G2-7 Summary'!E:E,'G2-7 Summary'!A:A,'G2-8 Summary'!C166,'G2-7 Summary'!B:B,'G2-8 Summary'!D166)</f>
        <v>0</v>
      </c>
      <c r="V166" s="72"/>
      <c r="W166" s="25"/>
      <c r="X166" s="131"/>
      <c r="Y166" s="131"/>
      <c r="Z166" s="131"/>
      <c r="AA166" s="131"/>
      <c r="AB166" s="25"/>
      <c r="AC166" s="149">
        <f t="shared" si="114"/>
        <v>0</v>
      </c>
      <c r="AD166" s="149">
        <f t="shared" si="115"/>
        <v>0</v>
      </c>
      <c r="AE166" s="149">
        <f t="shared" si="116"/>
        <v>0</v>
      </c>
      <c r="AF166" s="149">
        <f>SUMIFS('G2-7 Summary'!N:N,'G2-7 Summary'!A:A,'G2-8 Summary'!C166,'G2-7 Summary'!B:B,'G2-8 Summary'!D166)</f>
        <v>15384.000000000002</v>
      </c>
      <c r="AG166" s="149">
        <f t="shared" si="117"/>
        <v>0</v>
      </c>
      <c r="AH166" s="149">
        <f t="shared" si="118"/>
        <v>0</v>
      </c>
      <c r="AI166" s="149">
        <f t="shared" si="119"/>
        <v>0</v>
      </c>
      <c r="AJ166" s="119">
        <f t="shared" si="120"/>
        <v>15384.000000000002</v>
      </c>
      <c r="AK166" s="27">
        <f t="shared" ref="AK166:AK192" si="121">AL166-AJ166</f>
        <v>38</v>
      </c>
      <c r="AL166" s="27">
        <f>SUMIFS('G2-7 Summary'!P:P,'G2-7 Summary'!A:A,'G2-8 Summary'!C166,'G2-7 Summary'!B:B,'G2-8 Summary'!D166)</f>
        <v>15422.000000000002</v>
      </c>
      <c r="AN166" s="27">
        <f>SUMIFS('Rate Design (Consol)'!K:K,'Rate Design (Consol)'!A:A,K166,'Rate Design (Consol)'!D:D,G166)</f>
        <v>0</v>
      </c>
      <c r="AO166" s="23">
        <f>SUMIFS('Rate Design (Consol)'!L:L,'Rate Design (Consol)'!A:A,K166,'Rate Design (Consol)'!D:D,G166)</f>
        <v>0</v>
      </c>
      <c r="AP166" s="24">
        <f t="shared" si="86"/>
        <v>0</v>
      </c>
      <c r="AQ166" s="24">
        <f>AL166</f>
        <v>15422.000000000002</v>
      </c>
      <c r="AR166" s="25">
        <f t="shared" ref="AR166:AR192" si="122">AL166</f>
        <v>15422.000000000002</v>
      </c>
      <c r="AS166" s="149"/>
      <c r="AT166" s="53"/>
      <c r="AU166" s="53"/>
      <c r="AW166" s="199"/>
      <c r="AX166" s="53"/>
      <c r="AY166" s="53"/>
    </row>
    <row r="167" spans="1:51" x14ac:dyDescent="0.25">
      <c r="A167" s="23"/>
      <c r="C167" s="23" t="s">
        <v>159</v>
      </c>
      <c r="D167" s="23" t="s">
        <v>205</v>
      </c>
      <c r="L167" s="146"/>
      <c r="M167" s="146"/>
      <c r="N167" s="146"/>
      <c r="O167" s="62"/>
      <c r="P167" s="23"/>
      <c r="Q167" s="147">
        <f>SUMIF('G2-7 Summary'!$S:$S,CONCATENATE($C167,$D167),'G2-7 Summary'!D:D)</f>
        <v>0</v>
      </c>
      <c r="R167" s="147"/>
      <c r="S167" s="151"/>
      <c r="T167" s="25"/>
      <c r="U167" s="147">
        <f>SUMIFS('G2-7 Summary'!E:E,'G2-7 Summary'!A:A,'G2-8 Summary'!C167,'G2-7 Summary'!B:B,'G2-8 Summary'!D167)</f>
        <v>0</v>
      </c>
      <c r="V167" s="72"/>
      <c r="W167" s="25"/>
      <c r="X167" s="131"/>
      <c r="Y167" s="131"/>
      <c r="Z167" s="131"/>
      <c r="AA167" s="131"/>
      <c r="AB167" s="25"/>
      <c r="AC167" s="149">
        <f t="shared" si="114"/>
        <v>0</v>
      </c>
      <c r="AD167" s="149">
        <f t="shared" si="115"/>
        <v>0</v>
      </c>
      <c r="AE167" s="149">
        <f t="shared" si="116"/>
        <v>0</v>
      </c>
      <c r="AF167" s="149">
        <f>SUMIFS('G2-7 Summary'!N:N,'G2-7 Summary'!A:A,'G2-8 Summary'!C167,'G2-7 Summary'!B:B,'G2-8 Summary'!D167)</f>
        <v>21545.743203563175</v>
      </c>
      <c r="AG167" s="149">
        <f t="shared" si="117"/>
        <v>0</v>
      </c>
      <c r="AH167" s="149">
        <f t="shared" si="118"/>
        <v>0</v>
      </c>
      <c r="AI167" s="149">
        <f t="shared" si="119"/>
        <v>0</v>
      </c>
      <c r="AJ167" s="119">
        <f t="shared" si="120"/>
        <v>21545.743203563175</v>
      </c>
      <c r="AK167" s="27">
        <f t="shared" si="121"/>
        <v>-21545.743203563175</v>
      </c>
      <c r="AL167" s="27">
        <f>SUMIFS('G2-7 Summary'!P:P,'G2-7 Summary'!A:A,'G2-8 Summary'!C167,'G2-7 Summary'!B:B,'G2-8 Summary'!D167)</f>
        <v>0</v>
      </c>
      <c r="AN167" s="27">
        <f>SUMIFS('Rate Design (Consol)'!K:K,'Rate Design (Consol)'!A:A,K167,'Rate Design (Consol)'!D:D,G167)</f>
        <v>0</v>
      </c>
      <c r="AO167" s="23">
        <f>SUMIFS('Rate Design (Consol)'!L:L,'Rate Design (Consol)'!A:A,K167,'Rate Design (Consol)'!D:D,G167)</f>
        <v>0</v>
      </c>
      <c r="AP167" s="24">
        <f t="shared" si="86"/>
        <v>0</v>
      </c>
      <c r="AQ167" s="24">
        <f t="shared" ref="AQ167:AQ192" si="123">AL167</f>
        <v>0</v>
      </c>
      <c r="AR167" s="25">
        <f t="shared" si="122"/>
        <v>0</v>
      </c>
      <c r="AS167" s="149"/>
      <c r="AT167" s="53"/>
      <c r="AU167" s="53"/>
      <c r="AW167" s="199"/>
      <c r="AX167" s="53"/>
      <c r="AY167" s="53"/>
    </row>
    <row r="168" spans="1:51" x14ac:dyDescent="0.25">
      <c r="A168" s="23"/>
      <c r="C168" s="23" t="s">
        <v>159</v>
      </c>
      <c r="D168" s="23" t="s">
        <v>206</v>
      </c>
      <c r="L168" s="146"/>
      <c r="M168" s="146"/>
      <c r="N168" s="146"/>
      <c r="O168" s="62"/>
      <c r="P168" s="23"/>
      <c r="Q168" s="147">
        <f>SUMIF('G2-7 Summary'!$S:$S,CONCATENATE($C168,$D168),'G2-7 Summary'!D:D)</f>
        <v>0</v>
      </c>
      <c r="R168" s="147"/>
      <c r="S168" s="151"/>
      <c r="T168" s="25"/>
      <c r="U168" s="147">
        <f>SUMIFS('G2-7 Summary'!E:E,'G2-7 Summary'!A:A,'G2-8 Summary'!C168,'G2-7 Summary'!B:B,'G2-8 Summary'!D168)</f>
        <v>0</v>
      </c>
      <c r="V168" s="72"/>
      <c r="W168" s="25"/>
      <c r="X168" s="131"/>
      <c r="Y168" s="131"/>
      <c r="Z168" s="131"/>
      <c r="AA168" s="131"/>
      <c r="AB168" s="25"/>
      <c r="AC168" s="149">
        <f t="shared" si="114"/>
        <v>0</v>
      </c>
      <c r="AD168" s="149">
        <f t="shared" si="115"/>
        <v>0</v>
      </c>
      <c r="AE168" s="149">
        <f t="shared" si="116"/>
        <v>0</v>
      </c>
      <c r="AF168" s="149">
        <f>SUMIFS('G2-7 Summary'!N:N,'G2-7 Summary'!A:A,'G2-8 Summary'!C168,'G2-7 Summary'!B:B,'G2-8 Summary'!D168)</f>
        <v>0</v>
      </c>
      <c r="AG168" s="149">
        <f t="shared" si="117"/>
        <v>0</v>
      </c>
      <c r="AH168" s="149">
        <f t="shared" si="118"/>
        <v>0</v>
      </c>
      <c r="AI168" s="149">
        <f t="shared" si="119"/>
        <v>0</v>
      </c>
      <c r="AJ168" s="119">
        <f t="shared" si="120"/>
        <v>0</v>
      </c>
      <c r="AK168" s="27">
        <f t="shared" si="121"/>
        <v>0</v>
      </c>
      <c r="AL168" s="27">
        <f>SUMIFS('G2-7 Summary'!P:P,'G2-7 Summary'!A:A,'G2-8 Summary'!C168,'G2-7 Summary'!B:B,'G2-8 Summary'!D168)</f>
        <v>0</v>
      </c>
      <c r="AN168" s="27">
        <f>SUMIFS('Rate Design (Consol)'!K:K,'Rate Design (Consol)'!A:A,K168,'Rate Design (Consol)'!D:D,G168)</f>
        <v>0</v>
      </c>
      <c r="AO168" s="23">
        <f>SUMIFS('Rate Design (Consol)'!L:L,'Rate Design (Consol)'!A:A,K168,'Rate Design (Consol)'!D:D,G168)</f>
        <v>0</v>
      </c>
      <c r="AP168" s="24">
        <f t="shared" si="86"/>
        <v>0</v>
      </c>
      <c r="AQ168" s="24">
        <f t="shared" si="123"/>
        <v>0</v>
      </c>
      <c r="AR168" s="25">
        <f t="shared" si="122"/>
        <v>0</v>
      </c>
      <c r="AS168" s="149"/>
      <c r="AT168" s="53"/>
      <c r="AU168" s="53"/>
      <c r="AW168" s="199"/>
      <c r="AX168" s="53"/>
      <c r="AY168" s="53"/>
    </row>
    <row r="169" spans="1:51" x14ac:dyDescent="0.25">
      <c r="A169" s="23"/>
      <c r="C169" s="23" t="s">
        <v>159</v>
      </c>
      <c r="D169" s="23" t="s">
        <v>207</v>
      </c>
      <c r="L169" s="146"/>
      <c r="M169" s="146"/>
      <c r="N169" s="146"/>
      <c r="O169" s="62"/>
      <c r="P169" s="23"/>
      <c r="Q169" s="147">
        <f>SUMIF('G2-7 Summary'!$S:$S,CONCATENATE($C169,$D169),'G2-7 Summary'!D:D)</f>
        <v>0</v>
      </c>
      <c r="R169" s="147"/>
      <c r="S169" s="151"/>
      <c r="T169" s="25"/>
      <c r="U169" s="147">
        <f>SUMIFS('G2-7 Summary'!E:E,'G2-7 Summary'!A:A,'G2-8 Summary'!C169,'G2-7 Summary'!B:B,'G2-8 Summary'!D169)</f>
        <v>0</v>
      </c>
      <c r="V169" s="72"/>
      <c r="W169" s="25"/>
      <c r="X169" s="131"/>
      <c r="Y169" s="131"/>
      <c r="Z169" s="131"/>
      <c r="AA169" s="131"/>
      <c r="AB169" s="25"/>
      <c r="AC169" s="149">
        <f t="shared" si="114"/>
        <v>0</v>
      </c>
      <c r="AD169" s="149">
        <f t="shared" si="115"/>
        <v>0</v>
      </c>
      <c r="AE169" s="149">
        <f t="shared" si="116"/>
        <v>0</v>
      </c>
      <c r="AF169" s="149">
        <f>SUMIFS('G2-7 Summary'!N:N,'G2-7 Summary'!A:A,'G2-8 Summary'!C169,'G2-7 Summary'!B:B,'G2-8 Summary'!D169)</f>
        <v>0</v>
      </c>
      <c r="AG169" s="149">
        <f t="shared" si="117"/>
        <v>0</v>
      </c>
      <c r="AH169" s="149">
        <f t="shared" si="118"/>
        <v>0</v>
      </c>
      <c r="AI169" s="149">
        <f t="shared" si="119"/>
        <v>0</v>
      </c>
      <c r="AJ169" s="119">
        <f t="shared" si="120"/>
        <v>0</v>
      </c>
      <c r="AK169" s="27">
        <f t="shared" si="121"/>
        <v>0</v>
      </c>
      <c r="AL169" s="27">
        <f>SUMIFS('G2-7 Summary'!P:P,'G2-7 Summary'!A:A,'G2-8 Summary'!C169,'G2-7 Summary'!B:B,'G2-8 Summary'!D169)</f>
        <v>0</v>
      </c>
      <c r="AN169" s="27">
        <f>SUMIFS('Rate Design (Consol)'!K:K,'Rate Design (Consol)'!A:A,K169,'Rate Design (Consol)'!D:D,G169)</f>
        <v>0</v>
      </c>
      <c r="AO169" s="23">
        <f>SUMIFS('Rate Design (Consol)'!L:L,'Rate Design (Consol)'!A:A,K169,'Rate Design (Consol)'!D:D,G169)</f>
        <v>0</v>
      </c>
      <c r="AP169" s="24">
        <f t="shared" si="86"/>
        <v>0</v>
      </c>
      <c r="AQ169" s="24">
        <f t="shared" si="123"/>
        <v>0</v>
      </c>
      <c r="AR169" s="25">
        <f t="shared" si="122"/>
        <v>0</v>
      </c>
      <c r="AS169" s="149"/>
      <c r="AT169" s="53"/>
      <c r="AU169" s="53"/>
      <c r="AW169" s="199"/>
      <c r="AX169" s="53"/>
      <c r="AY169" s="53"/>
    </row>
    <row r="170" spans="1:51" x14ac:dyDescent="0.25">
      <c r="A170" s="23"/>
      <c r="C170" s="23" t="s">
        <v>159</v>
      </c>
      <c r="D170" s="23" t="s">
        <v>208</v>
      </c>
      <c r="L170" s="146"/>
      <c r="M170" s="146"/>
      <c r="N170" s="146"/>
      <c r="O170" s="62"/>
      <c r="P170" s="23"/>
      <c r="Q170" s="147">
        <f>SUMIF('G2-7 Summary'!$S:$S,CONCATENATE($C170,$D170),'G2-7 Summary'!D:D)</f>
        <v>0</v>
      </c>
      <c r="R170" s="147"/>
      <c r="S170" s="151"/>
      <c r="T170" s="25"/>
      <c r="U170" s="147">
        <f>SUMIFS('G2-7 Summary'!E:E,'G2-7 Summary'!A:A,'G2-8 Summary'!C170,'G2-7 Summary'!B:B,'G2-8 Summary'!D170)</f>
        <v>0</v>
      </c>
      <c r="V170" s="72"/>
      <c r="W170" s="25"/>
      <c r="X170" s="131"/>
      <c r="Y170" s="131"/>
      <c r="Z170" s="131"/>
      <c r="AA170" s="131"/>
      <c r="AB170" s="25"/>
      <c r="AC170" s="149">
        <f t="shared" si="114"/>
        <v>0</v>
      </c>
      <c r="AD170" s="149">
        <f t="shared" si="115"/>
        <v>0</v>
      </c>
      <c r="AE170" s="149">
        <f t="shared" si="116"/>
        <v>0</v>
      </c>
      <c r="AF170" s="149">
        <f>SUMIFS('G2-7 Summary'!N:N,'G2-7 Summary'!A:A,'G2-8 Summary'!C170,'G2-7 Summary'!B:B,'G2-8 Summary'!D170)</f>
        <v>0</v>
      </c>
      <c r="AG170" s="149">
        <f t="shared" si="117"/>
        <v>0</v>
      </c>
      <c r="AH170" s="149">
        <f t="shared" si="118"/>
        <v>0</v>
      </c>
      <c r="AI170" s="149">
        <f t="shared" si="119"/>
        <v>0</v>
      </c>
      <c r="AJ170" s="119">
        <f t="shared" si="120"/>
        <v>0</v>
      </c>
      <c r="AK170" s="27">
        <f t="shared" si="121"/>
        <v>0</v>
      </c>
      <c r="AL170" s="27">
        <f>SUMIFS('G2-7 Summary'!P:P,'G2-7 Summary'!A:A,'G2-8 Summary'!C170,'G2-7 Summary'!B:B,'G2-8 Summary'!D170)</f>
        <v>0</v>
      </c>
      <c r="AN170" s="27">
        <f>SUMIFS('Rate Design (Consol)'!K:K,'Rate Design (Consol)'!A:A,K170,'Rate Design (Consol)'!D:D,G170)</f>
        <v>0</v>
      </c>
      <c r="AO170" s="23">
        <f>SUMIFS('Rate Design (Consol)'!L:L,'Rate Design (Consol)'!A:A,K170,'Rate Design (Consol)'!D:D,G170)</f>
        <v>0</v>
      </c>
      <c r="AP170" s="24">
        <f t="shared" si="86"/>
        <v>0</v>
      </c>
      <c r="AQ170" s="24">
        <f t="shared" si="123"/>
        <v>0</v>
      </c>
      <c r="AR170" s="25">
        <f t="shared" si="122"/>
        <v>0</v>
      </c>
      <c r="AS170" s="149"/>
      <c r="AT170" s="53"/>
      <c r="AU170" s="53"/>
      <c r="AW170" s="199"/>
      <c r="AX170" s="53"/>
      <c r="AY170" s="53"/>
    </row>
    <row r="171" spans="1:51" x14ac:dyDescent="0.25">
      <c r="A171" s="23"/>
      <c r="C171" s="23" t="s">
        <v>159</v>
      </c>
      <c r="D171" s="23" t="s">
        <v>209</v>
      </c>
      <c r="L171" s="146"/>
      <c r="M171" s="146"/>
      <c r="N171" s="146"/>
      <c r="O171" s="62"/>
      <c r="P171" s="23"/>
      <c r="Q171" s="147">
        <f>SUMIF('G2-7 Summary'!$S:$S,CONCATENATE($C171,$D171),'G2-7 Summary'!D:D)</f>
        <v>0</v>
      </c>
      <c r="R171" s="147"/>
      <c r="S171" s="151"/>
      <c r="T171" s="25"/>
      <c r="U171" s="147">
        <f>SUMIFS('G2-7 Summary'!E:E,'G2-7 Summary'!A:A,'G2-8 Summary'!C171,'G2-7 Summary'!B:B,'G2-8 Summary'!D171)</f>
        <v>0</v>
      </c>
      <c r="V171" s="72"/>
      <c r="W171" s="25"/>
      <c r="X171" s="131"/>
      <c r="Y171" s="131"/>
      <c r="Z171" s="131"/>
      <c r="AA171" s="131"/>
      <c r="AB171" s="25"/>
      <c r="AC171" s="149">
        <f t="shared" si="114"/>
        <v>0</v>
      </c>
      <c r="AD171" s="149">
        <f t="shared" si="115"/>
        <v>0</v>
      </c>
      <c r="AE171" s="149">
        <f t="shared" si="116"/>
        <v>0</v>
      </c>
      <c r="AF171" s="149">
        <f>SUMIFS('G2-7 Summary'!N:N,'G2-7 Summary'!A:A,'G2-8 Summary'!C171,'G2-7 Summary'!B:B,'G2-8 Summary'!D171)</f>
        <v>0</v>
      </c>
      <c r="AG171" s="149">
        <f t="shared" si="117"/>
        <v>0</v>
      </c>
      <c r="AH171" s="149">
        <f t="shared" si="118"/>
        <v>0</v>
      </c>
      <c r="AI171" s="149">
        <f t="shared" si="119"/>
        <v>0</v>
      </c>
      <c r="AJ171" s="119">
        <f t="shared" si="120"/>
        <v>0</v>
      </c>
      <c r="AK171" s="27">
        <f t="shared" si="121"/>
        <v>0</v>
      </c>
      <c r="AL171" s="27">
        <f>SUMIFS('G2-7 Summary'!P:P,'G2-7 Summary'!A:A,'G2-8 Summary'!C171,'G2-7 Summary'!B:B,'G2-8 Summary'!D171)</f>
        <v>0</v>
      </c>
      <c r="AN171" s="27">
        <f>SUMIFS('Rate Design (Consol)'!K:K,'Rate Design (Consol)'!A:A,K171,'Rate Design (Consol)'!D:D,G171)</f>
        <v>0</v>
      </c>
      <c r="AO171" s="23">
        <f>SUMIFS('Rate Design (Consol)'!L:L,'Rate Design (Consol)'!A:A,K171,'Rate Design (Consol)'!D:D,G171)</f>
        <v>0</v>
      </c>
      <c r="AP171" s="24">
        <f t="shared" si="86"/>
        <v>0</v>
      </c>
      <c r="AQ171" s="24">
        <f t="shared" si="123"/>
        <v>0</v>
      </c>
      <c r="AR171" s="25">
        <f t="shared" si="122"/>
        <v>0</v>
      </c>
      <c r="AS171" s="149"/>
      <c r="AT171" s="53"/>
      <c r="AU171" s="53"/>
      <c r="AW171" s="199"/>
      <c r="AX171" s="53"/>
      <c r="AY171" s="53"/>
    </row>
    <row r="172" spans="1:51" x14ac:dyDescent="0.25">
      <c r="A172" s="23"/>
      <c r="C172" s="23" t="s">
        <v>166</v>
      </c>
      <c r="D172" s="23" t="s">
        <v>203</v>
      </c>
      <c r="L172" s="146"/>
      <c r="M172" s="146"/>
      <c r="N172" s="146"/>
      <c r="O172" s="62"/>
      <c r="P172" s="23"/>
      <c r="Q172" s="147">
        <f>SUMIF('G2-7 Summary'!$S:$S,CONCATENATE($C172,$D172),'G2-7 Summary'!D:D)</f>
        <v>72</v>
      </c>
      <c r="R172" s="147"/>
      <c r="S172" s="151"/>
      <c r="T172" s="25"/>
      <c r="U172" s="147">
        <f>SUMIFS('G2-7 Summary'!E:E,'G2-7 Summary'!A:A,'G2-8 Summary'!C172,'G2-7 Summary'!B:B,'G2-8 Summary'!D172)</f>
        <v>26824925.000000004</v>
      </c>
      <c r="V172" s="72"/>
      <c r="W172" s="25"/>
      <c r="X172" s="131"/>
      <c r="Y172" s="131"/>
      <c r="Z172" s="131"/>
      <c r="AA172" s="131"/>
      <c r="AB172" s="25"/>
      <c r="AC172" s="149">
        <f t="shared" si="114"/>
        <v>0</v>
      </c>
      <c r="AD172" s="149">
        <f t="shared" si="115"/>
        <v>0</v>
      </c>
      <c r="AE172" s="149">
        <f t="shared" si="116"/>
        <v>0</v>
      </c>
      <c r="AF172" s="149">
        <f>SUMIFS('G2-7 Summary'!N:N,'G2-7 Summary'!A:A,'G2-8 Summary'!C172,'G2-7 Summary'!B:B,'G2-8 Summary'!D172)</f>
        <v>2832740</v>
      </c>
      <c r="AG172" s="149">
        <f t="shared" si="117"/>
        <v>0</v>
      </c>
      <c r="AH172" s="149">
        <f t="shared" si="118"/>
        <v>0</v>
      </c>
      <c r="AI172" s="149">
        <f t="shared" si="119"/>
        <v>0</v>
      </c>
      <c r="AJ172" s="119">
        <f t="shared" si="120"/>
        <v>2832740</v>
      </c>
      <c r="AK172" s="27">
        <f t="shared" si="121"/>
        <v>-2832740</v>
      </c>
      <c r="AL172" s="27">
        <f>SUMIFS('G2-7 Summary'!P:P,'G2-7 Summary'!A:A,'G2-8 Summary'!C172,'G2-7 Summary'!B:B,'G2-8 Summary'!D172)</f>
        <v>0</v>
      </c>
      <c r="AN172" s="27">
        <f>SUMIFS('Rate Design (Consol)'!K:K,'Rate Design (Consol)'!A:A,K172,'Rate Design (Consol)'!D:D,G172)</f>
        <v>0</v>
      </c>
      <c r="AO172" s="23">
        <f>SUMIFS('Rate Design (Consol)'!L:L,'Rate Design (Consol)'!A:A,K172,'Rate Design (Consol)'!D:D,G172)</f>
        <v>0</v>
      </c>
      <c r="AP172" s="24">
        <f t="shared" si="86"/>
        <v>0</v>
      </c>
      <c r="AQ172" s="24">
        <f t="shared" si="123"/>
        <v>0</v>
      </c>
      <c r="AR172" s="25">
        <f t="shared" si="122"/>
        <v>0</v>
      </c>
      <c r="AS172" s="149"/>
      <c r="AT172" s="53"/>
      <c r="AU172" s="53"/>
      <c r="AW172" s="199"/>
      <c r="AX172" s="53"/>
      <c r="AY172" s="53"/>
    </row>
    <row r="173" spans="1:51" x14ac:dyDescent="0.25">
      <c r="A173" s="23"/>
      <c r="C173" s="23" t="s">
        <v>166</v>
      </c>
      <c r="D173" s="23" t="s">
        <v>210</v>
      </c>
      <c r="L173" s="146"/>
      <c r="M173" s="146"/>
      <c r="N173" s="146"/>
      <c r="O173" s="62"/>
      <c r="P173" s="23"/>
      <c r="Q173" s="147">
        <f>SUMIF('G2-7 Summary'!$S:$S,CONCATENATE($C173,$D173),'G2-7 Summary'!D:D)</f>
        <v>0</v>
      </c>
      <c r="R173" s="147"/>
      <c r="S173" s="151"/>
      <c r="T173" s="25"/>
      <c r="U173" s="147">
        <f>SUMIFS('G2-7 Summary'!E:E,'G2-7 Summary'!A:A,'G2-8 Summary'!C173,'G2-7 Summary'!B:B,'G2-8 Summary'!D173)</f>
        <v>0</v>
      </c>
      <c r="V173" s="72"/>
      <c r="W173" s="25"/>
      <c r="X173" s="131"/>
      <c r="Y173" s="131"/>
      <c r="Z173" s="131"/>
      <c r="AA173" s="131"/>
      <c r="AB173" s="25"/>
      <c r="AC173" s="149">
        <f t="shared" si="114"/>
        <v>0</v>
      </c>
      <c r="AD173" s="149">
        <f t="shared" si="115"/>
        <v>0</v>
      </c>
      <c r="AE173" s="149">
        <f t="shared" si="116"/>
        <v>0</v>
      </c>
      <c r="AF173" s="149">
        <f>SUMIFS('G2-7 Summary'!N:N,'G2-7 Summary'!A:A,'G2-8 Summary'!C173,'G2-7 Summary'!B:B,'G2-8 Summary'!D173)</f>
        <v>333538</v>
      </c>
      <c r="AG173" s="149">
        <f t="shared" si="117"/>
        <v>0</v>
      </c>
      <c r="AH173" s="149">
        <f t="shared" si="118"/>
        <v>0</v>
      </c>
      <c r="AI173" s="149">
        <f t="shared" si="119"/>
        <v>0</v>
      </c>
      <c r="AJ173" s="119">
        <f t="shared" si="120"/>
        <v>333538</v>
      </c>
      <c r="AK173" s="27">
        <f t="shared" si="121"/>
        <v>-333538</v>
      </c>
      <c r="AL173" s="27">
        <f>SUMIFS('G2-7 Summary'!P:P,'G2-7 Summary'!A:A,'G2-8 Summary'!C173,'G2-7 Summary'!B:B,'G2-8 Summary'!D173)</f>
        <v>0</v>
      </c>
      <c r="AN173" s="27">
        <f>SUMIFS('Rate Design (Consol)'!K:K,'Rate Design (Consol)'!A:A,K173,'Rate Design (Consol)'!D:D,G173)</f>
        <v>0</v>
      </c>
      <c r="AO173" s="23">
        <f>SUMIFS('Rate Design (Consol)'!L:L,'Rate Design (Consol)'!A:A,K173,'Rate Design (Consol)'!D:D,G173)</f>
        <v>0</v>
      </c>
      <c r="AP173" s="24">
        <f t="shared" si="86"/>
        <v>0</v>
      </c>
      <c r="AQ173" s="24">
        <f t="shared" si="123"/>
        <v>0</v>
      </c>
      <c r="AR173" s="25">
        <f t="shared" si="122"/>
        <v>0</v>
      </c>
      <c r="AS173" s="149"/>
      <c r="AT173" s="53"/>
      <c r="AU173" s="53"/>
      <c r="AW173" s="199"/>
      <c r="AX173" s="53"/>
      <c r="AY173" s="53"/>
    </row>
    <row r="174" spans="1:51" x14ac:dyDescent="0.25">
      <c r="A174" s="23"/>
      <c r="C174" s="23" t="s">
        <v>166</v>
      </c>
      <c r="D174" s="23" t="s">
        <v>205</v>
      </c>
      <c r="L174" s="146"/>
      <c r="M174" s="146"/>
      <c r="N174" s="146"/>
      <c r="O174" s="62"/>
      <c r="P174" s="23"/>
      <c r="Q174" s="147">
        <f>SUMIF('G2-7 Summary'!$S:$S,CONCATENATE($C174,$D174),'G2-7 Summary'!D:D)</f>
        <v>0</v>
      </c>
      <c r="R174" s="147"/>
      <c r="S174" s="151"/>
      <c r="T174" s="25"/>
      <c r="U174" s="147">
        <f>SUMIFS('G2-7 Summary'!E:E,'G2-7 Summary'!A:A,'G2-8 Summary'!C174,'G2-7 Summary'!B:B,'G2-8 Summary'!D174)</f>
        <v>0</v>
      </c>
      <c r="V174" s="72"/>
      <c r="W174" s="25"/>
      <c r="X174" s="131"/>
      <c r="Y174" s="131"/>
      <c r="Z174" s="131"/>
      <c r="AA174" s="131"/>
      <c r="AB174" s="25"/>
      <c r="AC174" s="149">
        <f t="shared" si="114"/>
        <v>0</v>
      </c>
      <c r="AD174" s="149">
        <f t="shared" si="115"/>
        <v>0</v>
      </c>
      <c r="AE174" s="149">
        <f t="shared" si="116"/>
        <v>0</v>
      </c>
      <c r="AF174" s="149">
        <f>SUMIFS('G2-7 Summary'!N:N,'G2-7 Summary'!A:A,'G2-8 Summary'!C174,'G2-7 Summary'!B:B,'G2-8 Summary'!D174)</f>
        <v>4617431.1557301823</v>
      </c>
      <c r="AG174" s="149">
        <f t="shared" si="117"/>
        <v>0</v>
      </c>
      <c r="AH174" s="149">
        <f t="shared" si="118"/>
        <v>0</v>
      </c>
      <c r="AI174" s="149">
        <f t="shared" si="119"/>
        <v>0</v>
      </c>
      <c r="AJ174" s="119">
        <f t="shared" si="120"/>
        <v>4617431.1557301823</v>
      </c>
      <c r="AK174" s="27">
        <f t="shared" si="121"/>
        <v>-4617431.1557301823</v>
      </c>
      <c r="AL174" s="27">
        <f>SUMIFS('G2-7 Summary'!P:P,'G2-7 Summary'!A:A,'G2-8 Summary'!C174,'G2-7 Summary'!B:B,'G2-8 Summary'!D174)</f>
        <v>0</v>
      </c>
      <c r="AN174" s="27">
        <f>SUMIFS('Rate Design (Consol)'!K:K,'Rate Design (Consol)'!A:A,K174,'Rate Design (Consol)'!D:D,G174)</f>
        <v>0</v>
      </c>
      <c r="AO174" s="23">
        <f>SUMIFS('Rate Design (Consol)'!L:L,'Rate Design (Consol)'!A:A,K174,'Rate Design (Consol)'!D:D,G174)</f>
        <v>0</v>
      </c>
      <c r="AP174" s="24">
        <f t="shared" si="86"/>
        <v>0</v>
      </c>
      <c r="AQ174" s="24">
        <f t="shared" si="123"/>
        <v>0</v>
      </c>
      <c r="AR174" s="25">
        <f t="shared" si="122"/>
        <v>0</v>
      </c>
      <c r="AS174" s="149"/>
      <c r="AT174" s="53"/>
      <c r="AU174" s="53"/>
      <c r="AW174" s="199"/>
      <c r="AX174" s="53"/>
      <c r="AY174" s="53"/>
    </row>
    <row r="175" spans="1:51" x14ac:dyDescent="0.25">
      <c r="A175" s="23"/>
      <c r="C175" s="23" t="s">
        <v>166</v>
      </c>
      <c r="D175" s="23" t="s">
        <v>206</v>
      </c>
      <c r="L175" s="146"/>
      <c r="M175" s="146"/>
      <c r="N175" s="146"/>
      <c r="O175" s="62"/>
      <c r="P175" s="23"/>
      <c r="Q175" s="147">
        <f>SUMIF('G2-7 Summary'!$S:$S,CONCATENATE($C175,$D175),'G2-7 Summary'!D:D)</f>
        <v>0</v>
      </c>
      <c r="R175" s="147"/>
      <c r="S175" s="151"/>
      <c r="T175" s="25"/>
      <c r="U175" s="147">
        <f>SUMIFS('G2-7 Summary'!E:E,'G2-7 Summary'!A:A,'G2-8 Summary'!C175,'G2-7 Summary'!B:B,'G2-8 Summary'!D175)</f>
        <v>0</v>
      </c>
      <c r="V175" s="72"/>
      <c r="W175" s="25"/>
      <c r="X175" s="131"/>
      <c r="Y175" s="131"/>
      <c r="Z175" s="131"/>
      <c r="AA175" s="131"/>
      <c r="AB175" s="25"/>
      <c r="AC175" s="149">
        <f t="shared" si="114"/>
        <v>0</v>
      </c>
      <c r="AD175" s="149">
        <f t="shared" si="115"/>
        <v>0</v>
      </c>
      <c r="AE175" s="149">
        <f t="shared" si="116"/>
        <v>0</v>
      </c>
      <c r="AF175" s="149">
        <f>SUMIFS('G2-7 Summary'!N:N,'G2-7 Summary'!A:A,'G2-8 Summary'!C175,'G2-7 Summary'!B:B,'G2-8 Summary'!D175)</f>
        <v>153438</v>
      </c>
      <c r="AG175" s="149">
        <f t="shared" si="117"/>
        <v>0</v>
      </c>
      <c r="AH175" s="149">
        <f t="shared" si="118"/>
        <v>0</v>
      </c>
      <c r="AI175" s="149">
        <f t="shared" si="119"/>
        <v>0</v>
      </c>
      <c r="AJ175" s="119">
        <f t="shared" si="120"/>
        <v>153438</v>
      </c>
      <c r="AK175" s="27">
        <f t="shared" si="121"/>
        <v>0</v>
      </c>
      <c r="AL175" s="27">
        <f>SUMIFS('G2-7 Summary'!P:P,'G2-7 Summary'!A:A,'G2-8 Summary'!C175,'G2-7 Summary'!B:B,'G2-8 Summary'!D175)</f>
        <v>153438</v>
      </c>
      <c r="AN175" s="27">
        <f>SUMIFS('Rate Design (Consol)'!K:K,'Rate Design (Consol)'!A:A,K175,'Rate Design (Consol)'!D:D,G175)</f>
        <v>0</v>
      </c>
      <c r="AO175" s="23">
        <f>SUMIFS('Rate Design (Consol)'!L:L,'Rate Design (Consol)'!A:A,K175,'Rate Design (Consol)'!D:D,G175)</f>
        <v>0</v>
      </c>
      <c r="AP175" s="24">
        <f t="shared" si="86"/>
        <v>0</v>
      </c>
      <c r="AQ175" s="24">
        <f t="shared" si="123"/>
        <v>153438</v>
      </c>
      <c r="AR175" s="25">
        <f t="shared" si="122"/>
        <v>153438</v>
      </c>
      <c r="AS175" s="149"/>
      <c r="AT175" s="53"/>
      <c r="AU175" s="53"/>
      <c r="AW175" s="199"/>
      <c r="AX175" s="53"/>
      <c r="AY175" s="53"/>
    </row>
    <row r="176" spans="1:51" x14ac:dyDescent="0.25">
      <c r="A176" s="23"/>
      <c r="C176" s="23" t="s">
        <v>166</v>
      </c>
      <c r="D176" s="23" t="s">
        <v>207</v>
      </c>
      <c r="L176" s="146"/>
      <c r="M176" s="146"/>
      <c r="N176" s="146"/>
      <c r="O176" s="62"/>
      <c r="P176" s="23"/>
      <c r="Q176" s="147">
        <f>SUMIF('G2-7 Summary'!$S:$S,CONCATENATE($C176,$D176),'G2-7 Summary'!D:D)</f>
        <v>0</v>
      </c>
      <c r="R176" s="147"/>
      <c r="S176" s="151"/>
      <c r="T176" s="25"/>
      <c r="U176" s="147">
        <f>SUMIFS('G2-7 Summary'!E:E,'G2-7 Summary'!A:A,'G2-8 Summary'!C176,'G2-7 Summary'!B:B,'G2-8 Summary'!D176)</f>
        <v>0</v>
      </c>
      <c r="V176" s="72"/>
      <c r="W176" s="25"/>
      <c r="X176" s="131"/>
      <c r="Y176" s="131"/>
      <c r="Z176" s="131"/>
      <c r="AA176" s="131"/>
      <c r="AB176" s="25"/>
      <c r="AC176" s="149">
        <f t="shared" si="114"/>
        <v>0</v>
      </c>
      <c r="AD176" s="149">
        <f t="shared" si="115"/>
        <v>0</v>
      </c>
      <c r="AE176" s="149">
        <f t="shared" si="116"/>
        <v>0</v>
      </c>
      <c r="AF176" s="149">
        <f>SUMIFS('G2-7 Summary'!N:N,'G2-7 Summary'!A:A,'G2-8 Summary'!C176,'G2-7 Summary'!B:B,'G2-8 Summary'!D176)</f>
        <v>21240</v>
      </c>
      <c r="AG176" s="149">
        <f t="shared" si="117"/>
        <v>0</v>
      </c>
      <c r="AH176" s="149">
        <f t="shared" si="118"/>
        <v>0</v>
      </c>
      <c r="AI176" s="149">
        <f t="shared" si="119"/>
        <v>0</v>
      </c>
      <c r="AJ176" s="119">
        <f t="shared" si="120"/>
        <v>21240</v>
      </c>
      <c r="AK176" s="27">
        <f t="shared" si="121"/>
        <v>0</v>
      </c>
      <c r="AL176" s="27">
        <f>SUMIFS('G2-7 Summary'!P:P,'G2-7 Summary'!A:A,'G2-8 Summary'!C176,'G2-7 Summary'!B:B,'G2-8 Summary'!D176)</f>
        <v>21240</v>
      </c>
      <c r="AN176" s="27">
        <f>SUMIFS('Rate Design (Consol)'!K:K,'Rate Design (Consol)'!A:A,K176,'Rate Design (Consol)'!D:D,G176)</f>
        <v>0</v>
      </c>
      <c r="AO176" s="23">
        <f>SUMIFS('Rate Design (Consol)'!L:L,'Rate Design (Consol)'!A:A,K176,'Rate Design (Consol)'!D:D,G176)</f>
        <v>0</v>
      </c>
      <c r="AP176" s="24">
        <f t="shared" si="86"/>
        <v>0</v>
      </c>
      <c r="AQ176" s="24">
        <f t="shared" si="123"/>
        <v>21240</v>
      </c>
      <c r="AR176" s="25">
        <f t="shared" si="122"/>
        <v>21240</v>
      </c>
      <c r="AS176" s="149"/>
      <c r="AT176" s="53"/>
      <c r="AU176" s="53"/>
      <c r="AW176" s="199"/>
      <c r="AX176" s="53"/>
      <c r="AY176" s="53"/>
    </row>
    <row r="177" spans="1:51" x14ac:dyDescent="0.25">
      <c r="A177" s="23"/>
      <c r="C177" s="23" t="s">
        <v>166</v>
      </c>
      <c r="D177" s="23" t="s">
        <v>208</v>
      </c>
      <c r="L177" s="146"/>
      <c r="M177" s="146"/>
      <c r="N177" s="146"/>
      <c r="O177" s="62"/>
      <c r="P177" s="23"/>
      <c r="Q177" s="147">
        <f>SUMIF('G2-7 Summary'!$S:$S,CONCATENATE($C177,$D177),'G2-7 Summary'!D:D)</f>
        <v>0</v>
      </c>
      <c r="R177" s="147"/>
      <c r="S177" s="151"/>
      <c r="T177" s="25"/>
      <c r="U177" s="147">
        <f>SUMIFS('G2-7 Summary'!E:E,'G2-7 Summary'!A:A,'G2-8 Summary'!C177,'G2-7 Summary'!B:B,'G2-8 Summary'!D177)</f>
        <v>0</v>
      </c>
      <c r="V177" s="72"/>
      <c r="W177" s="25"/>
      <c r="X177" s="131"/>
      <c r="Y177" s="131"/>
      <c r="Z177" s="131"/>
      <c r="AA177" s="131"/>
      <c r="AB177" s="25"/>
      <c r="AC177" s="149">
        <f t="shared" si="114"/>
        <v>0</v>
      </c>
      <c r="AD177" s="149">
        <f t="shared" si="115"/>
        <v>0</v>
      </c>
      <c r="AE177" s="149">
        <f t="shared" si="116"/>
        <v>0</v>
      </c>
      <c r="AF177" s="149">
        <f>SUMIFS('G2-7 Summary'!N:N,'G2-7 Summary'!A:A,'G2-8 Summary'!C177,'G2-7 Summary'!B:B,'G2-8 Summary'!D177)</f>
        <v>13200</v>
      </c>
      <c r="AG177" s="149">
        <f t="shared" si="117"/>
        <v>0</v>
      </c>
      <c r="AH177" s="149">
        <f t="shared" si="118"/>
        <v>0</v>
      </c>
      <c r="AI177" s="149">
        <f t="shared" si="119"/>
        <v>0</v>
      </c>
      <c r="AJ177" s="119">
        <f t="shared" si="120"/>
        <v>13200</v>
      </c>
      <c r="AK177" s="27">
        <f t="shared" si="121"/>
        <v>0</v>
      </c>
      <c r="AL177" s="27">
        <f>SUMIFS('G2-7 Summary'!P:P,'G2-7 Summary'!A:A,'G2-8 Summary'!C177,'G2-7 Summary'!B:B,'G2-8 Summary'!D177)</f>
        <v>13200</v>
      </c>
      <c r="AN177" s="27">
        <f>SUMIFS('Rate Design (Consol)'!K:K,'Rate Design (Consol)'!A:A,K177,'Rate Design (Consol)'!D:D,G177)</f>
        <v>0</v>
      </c>
      <c r="AO177" s="23">
        <f>SUMIFS('Rate Design (Consol)'!L:L,'Rate Design (Consol)'!A:A,K177,'Rate Design (Consol)'!D:D,G177)</f>
        <v>0</v>
      </c>
      <c r="AP177" s="24">
        <f t="shared" si="86"/>
        <v>0</v>
      </c>
      <c r="AQ177" s="24">
        <f t="shared" si="123"/>
        <v>13200</v>
      </c>
      <c r="AR177" s="25">
        <f t="shared" si="122"/>
        <v>13200</v>
      </c>
      <c r="AS177" s="149"/>
      <c r="AT177" s="53"/>
      <c r="AU177" s="53"/>
      <c r="AW177" s="199"/>
      <c r="AX177" s="53"/>
      <c r="AY177" s="53"/>
    </row>
    <row r="178" spans="1:51" x14ac:dyDescent="0.25">
      <c r="A178" s="23"/>
      <c r="C178" s="23" t="s">
        <v>166</v>
      </c>
      <c r="D178" s="23" t="s">
        <v>209</v>
      </c>
      <c r="L178" s="146"/>
      <c r="M178" s="146"/>
      <c r="N178" s="146"/>
      <c r="O178" s="62"/>
      <c r="P178" s="23"/>
      <c r="Q178" s="147">
        <f>SUMIF('G2-7 Summary'!$S:$S,CONCATENATE($C178,$D178),'G2-7 Summary'!D:D)</f>
        <v>0</v>
      </c>
      <c r="R178" s="147"/>
      <c r="S178" s="151"/>
      <c r="T178" s="25"/>
      <c r="U178" s="147">
        <f>SUMIFS('G2-7 Summary'!E:E,'G2-7 Summary'!A:A,'G2-8 Summary'!C178,'G2-7 Summary'!B:B,'G2-8 Summary'!D178)</f>
        <v>0</v>
      </c>
      <c r="V178" s="72"/>
      <c r="W178" s="25"/>
      <c r="X178" s="131"/>
      <c r="Y178" s="131"/>
      <c r="Z178" s="131"/>
      <c r="AA178" s="131"/>
      <c r="AB178" s="25"/>
      <c r="AC178" s="149">
        <f t="shared" si="114"/>
        <v>0</v>
      </c>
      <c r="AD178" s="149">
        <f t="shared" si="115"/>
        <v>0</v>
      </c>
      <c r="AE178" s="149">
        <f t="shared" si="116"/>
        <v>0</v>
      </c>
      <c r="AF178" s="149">
        <f>SUMIFS('G2-7 Summary'!N:N,'G2-7 Summary'!A:A,'G2-8 Summary'!C178,'G2-7 Summary'!B:B,'G2-8 Summary'!D178)</f>
        <v>1610022</v>
      </c>
      <c r="AG178" s="149">
        <f t="shared" si="117"/>
        <v>0</v>
      </c>
      <c r="AH178" s="149">
        <f t="shared" si="118"/>
        <v>0</v>
      </c>
      <c r="AI178" s="149">
        <f t="shared" si="119"/>
        <v>0</v>
      </c>
      <c r="AJ178" s="119">
        <f t="shared" si="120"/>
        <v>1610022</v>
      </c>
      <c r="AK178" s="27">
        <f t="shared" si="121"/>
        <v>13268</v>
      </c>
      <c r="AL178" s="27">
        <f>SUMIFS('G2-7 Summary'!P:P,'G2-7 Summary'!A:A,'G2-8 Summary'!C178,'G2-7 Summary'!B:B,'G2-8 Summary'!D178)</f>
        <v>1623290</v>
      </c>
      <c r="AN178" s="27">
        <f>SUMIFS('Rate Design (Consol)'!K:K,'Rate Design (Consol)'!A:A,K178,'Rate Design (Consol)'!D:D,G178)</f>
        <v>0</v>
      </c>
      <c r="AO178" s="23">
        <f>SUMIFS('Rate Design (Consol)'!L:L,'Rate Design (Consol)'!A:A,K178,'Rate Design (Consol)'!D:D,G178)</f>
        <v>0</v>
      </c>
      <c r="AP178" s="24">
        <f t="shared" si="86"/>
        <v>0</v>
      </c>
      <c r="AQ178" s="24">
        <f t="shared" si="123"/>
        <v>1623290</v>
      </c>
      <c r="AR178" s="25">
        <f t="shared" si="122"/>
        <v>1623290</v>
      </c>
      <c r="AS178" s="149"/>
      <c r="AT178" s="53"/>
      <c r="AU178" s="53"/>
      <c r="AW178" s="199"/>
      <c r="AX178" s="53"/>
      <c r="AY178" s="53"/>
    </row>
    <row r="179" spans="1:51" x14ac:dyDescent="0.25">
      <c r="A179" s="23"/>
      <c r="C179" s="23" t="s">
        <v>174</v>
      </c>
      <c r="D179" s="23" t="s">
        <v>203</v>
      </c>
      <c r="L179" s="146"/>
      <c r="M179" s="146"/>
      <c r="N179" s="146"/>
      <c r="O179" s="62"/>
      <c r="P179" s="23"/>
      <c r="Q179" s="147">
        <f>SUMIF('G2-7 Summary'!$S:$S,CONCATENATE($C179,$D179),'G2-7 Summary'!D:D)</f>
        <v>132</v>
      </c>
      <c r="R179" s="147"/>
      <c r="S179" s="151"/>
      <c r="T179" s="25"/>
      <c r="U179" s="147">
        <f>SUMIFS('G2-7 Summary'!E:E,'G2-7 Summary'!A:A,'G2-8 Summary'!C179,'G2-7 Summary'!B:B,'G2-8 Summary'!D179)</f>
        <v>242265015.00000003</v>
      </c>
      <c r="V179" s="72"/>
      <c r="W179" s="25"/>
      <c r="X179" s="131"/>
      <c r="Y179" s="131"/>
      <c r="Z179" s="131"/>
      <c r="AA179" s="131"/>
      <c r="AB179" s="25"/>
      <c r="AC179" s="149">
        <f t="shared" si="114"/>
        <v>0</v>
      </c>
      <c r="AD179" s="149">
        <f t="shared" si="115"/>
        <v>0</v>
      </c>
      <c r="AE179" s="149">
        <f t="shared" si="116"/>
        <v>0</v>
      </c>
      <c r="AF179" s="149">
        <f>SUMIFS('G2-7 Summary'!N:N,'G2-7 Summary'!A:A,'G2-8 Summary'!C179,'G2-7 Summary'!B:B,'G2-8 Summary'!D179)</f>
        <v>2720106</v>
      </c>
      <c r="AG179" s="149">
        <f t="shared" si="117"/>
        <v>0</v>
      </c>
      <c r="AH179" s="149">
        <f t="shared" si="118"/>
        <v>0</v>
      </c>
      <c r="AI179" s="149">
        <f t="shared" si="119"/>
        <v>0</v>
      </c>
      <c r="AJ179" s="119">
        <f t="shared" si="120"/>
        <v>2720106</v>
      </c>
      <c r="AK179" s="27">
        <f t="shared" si="121"/>
        <v>-2720106</v>
      </c>
      <c r="AL179" s="27">
        <f>SUMIFS('G2-7 Summary'!P:P,'G2-7 Summary'!A:A,'G2-8 Summary'!C179,'G2-7 Summary'!B:B,'G2-8 Summary'!D179)</f>
        <v>0</v>
      </c>
      <c r="AN179" s="27">
        <f>SUMIFS('Rate Design (Consol)'!K:K,'Rate Design (Consol)'!A:A,K179,'Rate Design (Consol)'!D:D,G179)</f>
        <v>0</v>
      </c>
      <c r="AO179" s="23">
        <f>SUMIFS('Rate Design (Consol)'!L:L,'Rate Design (Consol)'!A:A,K179,'Rate Design (Consol)'!D:D,G179)</f>
        <v>0</v>
      </c>
      <c r="AP179" s="24">
        <f t="shared" si="86"/>
        <v>0</v>
      </c>
      <c r="AQ179" s="24">
        <f t="shared" si="123"/>
        <v>0</v>
      </c>
      <c r="AR179" s="25">
        <f t="shared" si="122"/>
        <v>0</v>
      </c>
      <c r="AS179" s="149"/>
      <c r="AT179" s="53"/>
      <c r="AU179" s="53"/>
      <c r="AW179" s="199"/>
      <c r="AX179" s="53"/>
      <c r="AY179" s="53"/>
    </row>
    <row r="180" spans="1:51" x14ac:dyDescent="0.25">
      <c r="A180" s="23"/>
      <c r="C180" s="23" t="s">
        <v>174</v>
      </c>
      <c r="D180" s="23" t="s">
        <v>204</v>
      </c>
      <c r="L180" s="146"/>
      <c r="M180" s="146"/>
      <c r="N180" s="146"/>
      <c r="O180" s="62"/>
      <c r="P180" s="23"/>
      <c r="Q180" s="147">
        <f>SUMIF('G2-7 Summary'!$S:$S,CONCATENATE($C180,$D180),'G2-7 Summary'!D:D)</f>
        <v>0</v>
      </c>
      <c r="R180" s="147"/>
      <c r="S180" s="151"/>
      <c r="T180" s="25"/>
      <c r="U180" s="147">
        <f>SUMIFS('G2-7 Summary'!E:E,'G2-7 Summary'!A:A,'G2-8 Summary'!C180,'G2-7 Summary'!B:B,'G2-8 Summary'!D180)</f>
        <v>0</v>
      </c>
      <c r="V180" s="72"/>
      <c r="W180" s="25"/>
      <c r="X180" s="131"/>
      <c r="Y180" s="131"/>
      <c r="Z180" s="131"/>
      <c r="AA180" s="131"/>
      <c r="AB180" s="25"/>
      <c r="AC180" s="149">
        <f t="shared" si="114"/>
        <v>0</v>
      </c>
      <c r="AD180" s="149">
        <f t="shared" si="115"/>
        <v>0</v>
      </c>
      <c r="AE180" s="149">
        <f t="shared" si="116"/>
        <v>0</v>
      </c>
      <c r="AF180" s="149">
        <f>SUMIFS('G2-7 Summary'!N:N,'G2-7 Summary'!A:A,'G2-8 Summary'!C180,'G2-7 Summary'!B:B,'G2-8 Summary'!D180)</f>
        <v>0</v>
      </c>
      <c r="AG180" s="149">
        <f t="shared" si="117"/>
        <v>0</v>
      </c>
      <c r="AH180" s="149">
        <f t="shared" si="118"/>
        <v>0</v>
      </c>
      <c r="AI180" s="149">
        <f t="shared" si="119"/>
        <v>0</v>
      </c>
      <c r="AJ180" s="119">
        <f t="shared" si="120"/>
        <v>0</v>
      </c>
      <c r="AK180" s="27">
        <f t="shared" si="121"/>
        <v>0</v>
      </c>
      <c r="AL180" s="27">
        <f>SUMIFS('G2-7 Summary'!P:P,'G2-7 Summary'!A:A,'G2-8 Summary'!C180,'G2-7 Summary'!B:B,'G2-8 Summary'!D180)</f>
        <v>0</v>
      </c>
      <c r="AN180" s="27">
        <f>SUMIFS('Rate Design (Consol)'!K:K,'Rate Design (Consol)'!A:A,K180,'Rate Design (Consol)'!D:D,G180)</f>
        <v>0</v>
      </c>
      <c r="AO180" s="23">
        <f>SUMIFS('Rate Design (Consol)'!L:L,'Rate Design (Consol)'!A:A,K180,'Rate Design (Consol)'!D:D,G180)</f>
        <v>0</v>
      </c>
      <c r="AP180" s="24">
        <f t="shared" si="86"/>
        <v>0</v>
      </c>
      <c r="AQ180" s="24">
        <f t="shared" si="123"/>
        <v>0</v>
      </c>
      <c r="AR180" s="25">
        <f t="shared" si="122"/>
        <v>0</v>
      </c>
      <c r="AS180" s="149"/>
      <c r="AT180" s="53"/>
      <c r="AU180" s="53"/>
      <c r="AW180" s="199"/>
      <c r="AX180" s="53"/>
      <c r="AY180" s="53"/>
    </row>
    <row r="181" spans="1:51" x14ac:dyDescent="0.25">
      <c r="A181" s="23"/>
      <c r="C181" s="23" t="s">
        <v>174</v>
      </c>
      <c r="D181" s="23" t="s">
        <v>205</v>
      </c>
      <c r="L181" s="146"/>
      <c r="M181" s="146"/>
      <c r="N181" s="146"/>
      <c r="O181" s="62"/>
      <c r="P181" s="23"/>
      <c r="Q181" s="147">
        <f>SUMIF('G2-7 Summary'!$S:$S,CONCATENATE($C181,$D181),'G2-7 Summary'!D:D)</f>
        <v>0</v>
      </c>
      <c r="R181" s="147"/>
      <c r="S181" s="151"/>
      <c r="T181" s="25"/>
      <c r="U181" s="147">
        <f>SUMIFS('G2-7 Summary'!E:E,'G2-7 Summary'!A:A,'G2-8 Summary'!C181,'G2-7 Summary'!B:B,'G2-8 Summary'!D181)</f>
        <v>0</v>
      </c>
      <c r="V181" s="72"/>
      <c r="W181" s="25"/>
      <c r="X181" s="131"/>
      <c r="Y181" s="131"/>
      <c r="Z181" s="131"/>
      <c r="AA181" s="131"/>
      <c r="AB181" s="25"/>
      <c r="AC181" s="149">
        <f t="shared" si="114"/>
        <v>0</v>
      </c>
      <c r="AD181" s="149">
        <f t="shared" si="115"/>
        <v>0</v>
      </c>
      <c r="AE181" s="149">
        <f t="shared" si="116"/>
        <v>0</v>
      </c>
      <c r="AF181" s="149">
        <f>SUMIFS('G2-7 Summary'!N:N,'G2-7 Summary'!A:A,'G2-8 Summary'!C181,'G2-7 Summary'!B:B,'G2-8 Summary'!D181)</f>
        <v>757170.13836203632</v>
      </c>
      <c r="AG181" s="149">
        <f t="shared" si="117"/>
        <v>0</v>
      </c>
      <c r="AH181" s="149">
        <f t="shared" si="118"/>
        <v>0</v>
      </c>
      <c r="AI181" s="149">
        <f t="shared" si="119"/>
        <v>0</v>
      </c>
      <c r="AJ181" s="119">
        <f t="shared" si="120"/>
        <v>757170.13836203632</v>
      </c>
      <c r="AK181" s="27">
        <f t="shared" si="121"/>
        <v>-757170.13836203632</v>
      </c>
      <c r="AL181" s="27">
        <f>SUMIFS('G2-7 Summary'!P:P,'G2-7 Summary'!A:A,'G2-8 Summary'!C181,'G2-7 Summary'!B:B,'G2-8 Summary'!D181)</f>
        <v>0</v>
      </c>
      <c r="AN181" s="27">
        <f>SUMIFS('Rate Design (Consol)'!K:K,'Rate Design (Consol)'!A:A,K181,'Rate Design (Consol)'!D:D,G181)</f>
        <v>0</v>
      </c>
      <c r="AO181" s="23">
        <f>SUMIFS('Rate Design (Consol)'!L:L,'Rate Design (Consol)'!A:A,K181,'Rate Design (Consol)'!D:D,G181)</f>
        <v>0</v>
      </c>
      <c r="AP181" s="24">
        <f t="shared" si="86"/>
        <v>0</v>
      </c>
      <c r="AQ181" s="24">
        <f t="shared" si="123"/>
        <v>0</v>
      </c>
      <c r="AR181" s="25">
        <f t="shared" si="122"/>
        <v>0</v>
      </c>
      <c r="AS181" s="149"/>
      <c r="AT181" s="53"/>
      <c r="AU181" s="53"/>
      <c r="AW181" s="199"/>
      <c r="AX181" s="53"/>
      <c r="AY181" s="53"/>
    </row>
    <row r="182" spans="1:51" x14ac:dyDescent="0.25">
      <c r="A182" s="23"/>
      <c r="C182" s="23" t="s">
        <v>174</v>
      </c>
      <c r="D182" s="23" t="s">
        <v>206</v>
      </c>
      <c r="L182" s="146"/>
      <c r="M182" s="146"/>
      <c r="N182" s="146"/>
      <c r="O182" s="62"/>
      <c r="P182" s="23"/>
      <c r="Q182" s="147">
        <f>SUMIF('G2-7 Summary'!$S:$S,CONCATENATE($C182,$D182),'G2-7 Summary'!D:D)</f>
        <v>0</v>
      </c>
      <c r="R182" s="147"/>
      <c r="S182" s="151"/>
      <c r="T182" s="25"/>
      <c r="U182" s="147">
        <f>SUMIFS('G2-7 Summary'!E:E,'G2-7 Summary'!A:A,'G2-8 Summary'!C182,'G2-7 Summary'!B:B,'G2-8 Summary'!D182)</f>
        <v>0</v>
      </c>
      <c r="V182" s="72"/>
      <c r="W182" s="25"/>
      <c r="X182" s="131"/>
      <c r="Y182" s="131"/>
      <c r="Z182" s="131"/>
      <c r="AA182" s="131"/>
      <c r="AB182" s="25"/>
      <c r="AC182" s="149">
        <f t="shared" si="114"/>
        <v>0</v>
      </c>
      <c r="AD182" s="149">
        <f t="shared" si="115"/>
        <v>0</v>
      </c>
      <c r="AE182" s="149">
        <f t="shared" si="116"/>
        <v>0</v>
      </c>
      <c r="AF182" s="149">
        <f>SUMIFS('G2-7 Summary'!N:N,'G2-7 Summary'!A:A,'G2-8 Summary'!C182,'G2-7 Summary'!B:B,'G2-8 Summary'!D182)</f>
        <v>0</v>
      </c>
      <c r="AG182" s="149">
        <f t="shared" si="117"/>
        <v>0</v>
      </c>
      <c r="AH182" s="149">
        <f t="shared" si="118"/>
        <v>0</v>
      </c>
      <c r="AI182" s="149">
        <f t="shared" si="119"/>
        <v>0</v>
      </c>
      <c r="AJ182" s="119">
        <f t="shared" si="120"/>
        <v>0</v>
      </c>
      <c r="AK182" s="27">
        <f t="shared" si="121"/>
        <v>0</v>
      </c>
      <c r="AL182" s="27">
        <f>SUMIFS('G2-7 Summary'!P:P,'G2-7 Summary'!A:A,'G2-8 Summary'!C182,'G2-7 Summary'!B:B,'G2-8 Summary'!D182)</f>
        <v>0</v>
      </c>
      <c r="AN182" s="27">
        <f>SUMIFS('Rate Design (Consol)'!K:K,'Rate Design (Consol)'!A:A,K182,'Rate Design (Consol)'!D:D,G182)</f>
        <v>0</v>
      </c>
      <c r="AO182" s="23">
        <f>SUMIFS('Rate Design (Consol)'!L:L,'Rate Design (Consol)'!A:A,K182,'Rate Design (Consol)'!D:D,G182)</f>
        <v>0</v>
      </c>
      <c r="AP182" s="24">
        <f t="shared" si="86"/>
        <v>0</v>
      </c>
      <c r="AQ182" s="24">
        <f t="shared" si="123"/>
        <v>0</v>
      </c>
      <c r="AR182" s="25">
        <f t="shared" si="122"/>
        <v>0</v>
      </c>
      <c r="AS182" s="149"/>
      <c r="AT182" s="53"/>
      <c r="AU182" s="53"/>
      <c r="AW182" s="199"/>
      <c r="AX182" s="53"/>
      <c r="AY182" s="53"/>
    </row>
    <row r="183" spans="1:51" x14ac:dyDescent="0.25">
      <c r="A183" s="23"/>
      <c r="C183" s="23" t="s">
        <v>174</v>
      </c>
      <c r="D183" s="23" t="s">
        <v>207</v>
      </c>
      <c r="L183" s="146"/>
      <c r="M183" s="146"/>
      <c r="N183" s="146"/>
      <c r="O183" s="62"/>
      <c r="P183" s="23"/>
      <c r="Q183" s="147">
        <f>SUMIF('G2-7 Summary'!$S:$S,CONCATENATE($C183,$D183),'G2-7 Summary'!D:D)</f>
        <v>0</v>
      </c>
      <c r="R183" s="147"/>
      <c r="S183" s="151"/>
      <c r="T183" s="25"/>
      <c r="U183" s="147">
        <f>SUMIFS('G2-7 Summary'!E:E,'G2-7 Summary'!A:A,'G2-8 Summary'!C183,'G2-7 Summary'!B:B,'G2-8 Summary'!D183)</f>
        <v>0</v>
      </c>
      <c r="V183" s="72"/>
      <c r="W183" s="25"/>
      <c r="X183" s="131"/>
      <c r="Y183" s="131"/>
      <c r="Z183" s="131"/>
      <c r="AA183" s="131"/>
      <c r="AB183" s="25"/>
      <c r="AC183" s="149">
        <f t="shared" si="114"/>
        <v>0</v>
      </c>
      <c r="AD183" s="149">
        <f t="shared" si="115"/>
        <v>0</v>
      </c>
      <c r="AE183" s="149">
        <f t="shared" si="116"/>
        <v>0</v>
      </c>
      <c r="AF183" s="149">
        <f>SUMIFS('G2-7 Summary'!N:N,'G2-7 Summary'!A:A,'G2-8 Summary'!C183,'G2-7 Summary'!B:B,'G2-8 Summary'!D183)</f>
        <v>0</v>
      </c>
      <c r="AG183" s="149">
        <f t="shared" si="117"/>
        <v>0</v>
      </c>
      <c r="AH183" s="149">
        <f t="shared" si="118"/>
        <v>0</v>
      </c>
      <c r="AI183" s="149">
        <f t="shared" si="119"/>
        <v>0</v>
      </c>
      <c r="AJ183" s="119">
        <f t="shared" si="120"/>
        <v>0</v>
      </c>
      <c r="AK183" s="27">
        <f t="shared" si="121"/>
        <v>0</v>
      </c>
      <c r="AL183" s="27">
        <f>SUMIFS('G2-7 Summary'!P:P,'G2-7 Summary'!A:A,'G2-8 Summary'!C183,'G2-7 Summary'!B:B,'G2-8 Summary'!D183)</f>
        <v>0</v>
      </c>
      <c r="AN183" s="27">
        <f>SUMIFS('Rate Design (Consol)'!K:K,'Rate Design (Consol)'!A:A,K183,'Rate Design (Consol)'!D:D,G183)</f>
        <v>0</v>
      </c>
      <c r="AO183" s="23">
        <f>SUMIFS('Rate Design (Consol)'!L:L,'Rate Design (Consol)'!A:A,K183,'Rate Design (Consol)'!D:D,G183)</f>
        <v>0</v>
      </c>
      <c r="AP183" s="24">
        <f t="shared" si="86"/>
        <v>0</v>
      </c>
      <c r="AQ183" s="24">
        <f t="shared" si="123"/>
        <v>0</v>
      </c>
      <c r="AR183" s="25">
        <f t="shared" si="122"/>
        <v>0</v>
      </c>
      <c r="AS183" s="149"/>
      <c r="AT183" s="53"/>
      <c r="AU183" s="53"/>
      <c r="AW183" s="199"/>
      <c r="AX183" s="53"/>
      <c r="AY183" s="53"/>
    </row>
    <row r="184" spans="1:51" x14ac:dyDescent="0.25">
      <c r="A184" s="23"/>
      <c r="C184" s="23" t="s">
        <v>174</v>
      </c>
      <c r="D184" s="23" t="s">
        <v>208</v>
      </c>
      <c r="L184" s="146"/>
      <c r="M184" s="146"/>
      <c r="N184" s="146"/>
      <c r="O184" s="62"/>
      <c r="P184" s="23"/>
      <c r="Q184" s="147">
        <f>SUMIF('G2-7 Summary'!$S:$S,CONCATENATE($C184,$D184),'G2-7 Summary'!D:D)</f>
        <v>0</v>
      </c>
      <c r="R184" s="147"/>
      <c r="S184" s="151"/>
      <c r="T184" s="25"/>
      <c r="U184" s="147">
        <f>SUMIFS('G2-7 Summary'!E:E,'G2-7 Summary'!A:A,'G2-8 Summary'!C184,'G2-7 Summary'!B:B,'G2-8 Summary'!D184)</f>
        <v>0</v>
      </c>
      <c r="V184" s="72"/>
      <c r="W184" s="25"/>
      <c r="X184" s="131"/>
      <c r="Y184" s="131"/>
      <c r="Z184" s="131"/>
      <c r="AA184" s="131"/>
      <c r="AB184" s="25"/>
      <c r="AC184" s="149">
        <f t="shared" si="114"/>
        <v>0</v>
      </c>
      <c r="AD184" s="149">
        <f t="shared" si="115"/>
        <v>0</v>
      </c>
      <c r="AE184" s="149">
        <f t="shared" si="116"/>
        <v>0</v>
      </c>
      <c r="AF184" s="149">
        <f>SUMIFS('G2-7 Summary'!N:N,'G2-7 Summary'!A:A,'G2-8 Summary'!C184,'G2-7 Summary'!B:B,'G2-8 Summary'!D184)</f>
        <v>1477740</v>
      </c>
      <c r="AG184" s="149">
        <f t="shared" si="117"/>
        <v>0</v>
      </c>
      <c r="AH184" s="149">
        <f t="shared" si="118"/>
        <v>0</v>
      </c>
      <c r="AI184" s="149">
        <f t="shared" si="119"/>
        <v>0</v>
      </c>
      <c r="AJ184" s="119">
        <f t="shared" si="120"/>
        <v>1477740</v>
      </c>
      <c r="AK184" s="27">
        <f t="shared" si="121"/>
        <v>0</v>
      </c>
      <c r="AL184" s="27">
        <f>SUMIFS('G2-7 Summary'!P:P,'G2-7 Summary'!A:A,'G2-8 Summary'!C184,'G2-7 Summary'!B:B,'G2-8 Summary'!D184)</f>
        <v>1477740</v>
      </c>
      <c r="AN184" s="27">
        <f>SUMIFS('Rate Design (Consol)'!K:K,'Rate Design (Consol)'!A:A,K184,'Rate Design (Consol)'!D:D,G184)</f>
        <v>0</v>
      </c>
      <c r="AO184" s="23">
        <f>SUMIFS('Rate Design (Consol)'!L:L,'Rate Design (Consol)'!A:A,K184,'Rate Design (Consol)'!D:D,G184)</f>
        <v>0</v>
      </c>
      <c r="AP184" s="24">
        <f t="shared" si="86"/>
        <v>0</v>
      </c>
      <c r="AQ184" s="24">
        <f t="shared" si="123"/>
        <v>1477740</v>
      </c>
      <c r="AR184" s="25">
        <f t="shared" si="122"/>
        <v>1477740</v>
      </c>
      <c r="AS184" s="149"/>
      <c r="AT184" s="53"/>
      <c r="AU184" s="53"/>
      <c r="AW184" s="199"/>
      <c r="AX184" s="53"/>
      <c r="AY184" s="53"/>
    </row>
    <row r="185" spans="1:51" x14ac:dyDescent="0.25">
      <c r="A185" s="23"/>
      <c r="C185" s="23" t="s">
        <v>174</v>
      </c>
      <c r="D185" s="23" t="s">
        <v>209</v>
      </c>
      <c r="L185" s="146"/>
      <c r="M185" s="146"/>
      <c r="N185" s="146"/>
      <c r="O185" s="62"/>
      <c r="P185" s="23"/>
      <c r="Q185" s="147">
        <f>SUMIF('G2-7 Summary'!$S:$S,CONCATENATE($C185,$D185),'G2-7 Summary'!D:D)</f>
        <v>0</v>
      </c>
      <c r="R185" s="147"/>
      <c r="S185" s="151"/>
      <c r="T185" s="25"/>
      <c r="U185" s="147">
        <f>SUMIFS('G2-7 Summary'!E:E,'G2-7 Summary'!A:A,'G2-8 Summary'!C185,'G2-7 Summary'!B:B,'G2-8 Summary'!D185)</f>
        <v>0</v>
      </c>
      <c r="V185" s="72"/>
      <c r="W185" s="25"/>
      <c r="X185" s="131"/>
      <c r="Y185" s="131"/>
      <c r="Z185" s="131"/>
      <c r="AA185" s="131"/>
      <c r="AB185" s="25"/>
      <c r="AC185" s="149">
        <f t="shared" si="114"/>
        <v>0</v>
      </c>
      <c r="AD185" s="149">
        <f t="shared" si="115"/>
        <v>0</v>
      </c>
      <c r="AE185" s="149">
        <f t="shared" si="116"/>
        <v>0</v>
      </c>
      <c r="AF185" s="149">
        <f>SUMIFS('G2-7 Summary'!N:N,'G2-7 Summary'!A:A,'G2-8 Summary'!C185,'G2-7 Summary'!B:B,'G2-8 Summary'!D185)</f>
        <v>259821.99999999994</v>
      </c>
      <c r="AG185" s="149">
        <f t="shared" si="117"/>
        <v>0</v>
      </c>
      <c r="AH185" s="149">
        <f t="shared" si="118"/>
        <v>0</v>
      </c>
      <c r="AI185" s="149">
        <f t="shared" si="119"/>
        <v>0</v>
      </c>
      <c r="AJ185" s="119">
        <f t="shared" si="120"/>
        <v>259821.99999999994</v>
      </c>
      <c r="AK185" s="27">
        <f t="shared" si="121"/>
        <v>5829</v>
      </c>
      <c r="AL185" s="27">
        <f>SUMIFS('G2-7 Summary'!P:P,'G2-7 Summary'!A:A,'G2-8 Summary'!C185,'G2-7 Summary'!B:B,'G2-8 Summary'!D185)</f>
        <v>265650.99999999994</v>
      </c>
      <c r="AN185" s="27">
        <f>SUMIFS('Rate Design (Consol)'!K:K,'Rate Design (Consol)'!A:A,K185,'Rate Design (Consol)'!D:D,G185)</f>
        <v>0</v>
      </c>
      <c r="AO185" s="23">
        <f>SUMIFS('Rate Design (Consol)'!L:L,'Rate Design (Consol)'!A:A,K185,'Rate Design (Consol)'!D:D,G185)</f>
        <v>0</v>
      </c>
      <c r="AP185" s="24">
        <f t="shared" si="86"/>
        <v>0</v>
      </c>
      <c r="AQ185" s="24">
        <f t="shared" si="123"/>
        <v>265650.99999999994</v>
      </c>
      <c r="AR185" s="25">
        <f t="shared" si="122"/>
        <v>265650.99999999994</v>
      </c>
      <c r="AS185" s="149"/>
      <c r="AT185" s="53"/>
      <c r="AU185" s="53"/>
      <c r="AW185" s="199"/>
      <c r="AX185" s="53"/>
      <c r="AY185" s="53"/>
    </row>
    <row r="186" spans="1:51" x14ac:dyDescent="0.25">
      <c r="A186" s="23"/>
      <c r="C186" s="23" t="s">
        <v>154</v>
      </c>
      <c r="D186" s="23" t="s">
        <v>203</v>
      </c>
      <c r="L186" s="146"/>
      <c r="M186" s="146"/>
      <c r="N186" s="146"/>
      <c r="O186" s="62"/>
      <c r="P186" s="23"/>
      <c r="Q186" s="147">
        <f>SUMIF('G2-7 Summary'!$S:$S,CONCATENATE($C186,$D186),'G2-7 Summary'!D:D)</f>
        <v>0</v>
      </c>
      <c r="R186" s="147"/>
      <c r="S186" s="151"/>
      <c r="T186" s="25"/>
      <c r="U186" s="147">
        <f>SUMIFS('G2-7 Summary'!E:E,'G2-7 Summary'!A:A,'G2-8 Summary'!C186,'G2-7 Summary'!B:B,'G2-8 Summary'!D186)</f>
        <v>0</v>
      </c>
      <c r="V186" s="72"/>
      <c r="W186" s="25"/>
      <c r="X186" s="131"/>
      <c r="Y186" s="131"/>
      <c r="Z186" s="131"/>
      <c r="AA186" s="131"/>
      <c r="AB186" s="25"/>
      <c r="AC186" s="149">
        <f t="shared" si="114"/>
        <v>0</v>
      </c>
      <c r="AD186" s="149">
        <f t="shared" si="115"/>
        <v>0</v>
      </c>
      <c r="AE186" s="149">
        <f t="shared" si="116"/>
        <v>0</v>
      </c>
      <c r="AF186" s="149">
        <f>SUMIFS('G2-7 Summary'!N:N,'G2-7 Summary'!A:A,'G2-8 Summary'!C186,'G2-7 Summary'!B:B,'G2-8 Summary'!D186)</f>
        <v>0</v>
      </c>
      <c r="AG186" s="149">
        <f t="shared" si="117"/>
        <v>0</v>
      </c>
      <c r="AH186" s="149">
        <f t="shared" si="118"/>
        <v>0</v>
      </c>
      <c r="AI186" s="149">
        <f t="shared" si="119"/>
        <v>0</v>
      </c>
      <c r="AJ186" s="119">
        <f t="shared" si="120"/>
        <v>0</v>
      </c>
      <c r="AK186" s="27">
        <f t="shared" si="121"/>
        <v>0</v>
      </c>
      <c r="AL186" s="27">
        <f>SUMIFS('G2-7 Summary'!P:P,'G2-7 Summary'!A:A,'G2-8 Summary'!C186,'G2-7 Summary'!B:B,'G2-8 Summary'!D186)</f>
        <v>0</v>
      </c>
      <c r="AN186" s="27">
        <f>SUMIFS('Rate Design (Consol)'!K:K,'Rate Design (Consol)'!A:A,K186,'Rate Design (Consol)'!D:D,G186)</f>
        <v>0</v>
      </c>
      <c r="AO186" s="23">
        <f>SUMIFS('Rate Design (Consol)'!L:L,'Rate Design (Consol)'!A:A,K186,'Rate Design (Consol)'!D:D,G186)</f>
        <v>0</v>
      </c>
      <c r="AP186" s="24">
        <f t="shared" si="86"/>
        <v>0</v>
      </c>
      <c r="AQ186" s="24">
        <f t="shared" si="123"/>
        <v>0</v>
      </c>
      <c r="AR186" s="25">
        <f t="shared" si="122"/>
        <v>0</v>
      </c>
      <c r="AS186" s="149"/>
      <c r="AT186" s="53"/>
      <c r="AU186" s="53"/>
      <c r="AW186" s="199"/>
      <c r="AX186" s="53"/>
      <c r="AY186" s="53"/>
    </row>
    <row r="187" spans="1:51" x14ac:dyDescent="0.25">
      <c r="A187" s="23"/>
      <c r="C187" s="23" t="s">
        <v>154</v>
      </c>
      <c r="D187" s="23" t="s">
        <v>204</v>
      </c>
      <c r="L187" s="146"/>
      <c r="M187" s="146"/>
      <c r="N187" s="146"/>
      <c r="O187" s="62"/>
      <c r="P187" s="23"/>
      <c r="Q187" s="147">
        <f>SUMIF('G2-7 Summary'!$S:$S,CONCATENATE($C187,$D187),'G2-7 Summary'!D:D)</f>
        <v>0</v>
      </c>
      <c r="R187" s="147"/>
      <c r="S187" s="151"/>
      <c r="T187" s="25"/>
      <c r="U187" s="147">
        <f>SUMIFS('G2-7 Summary'!E:E,'G2-7 Summary'!A:A,'G2-8 Summary'!C187,'G2-7 Summary'!B:B,'G2-8 Summary'!D187)</f>
        <v>0</v>
      </c>
      <c r="V187" s="72"/>
      <c r="W187" s="25"/>
      <c r="X187" s="131"/>
      <c r="Y187" s="131"/>
      <c r="Z187" s="131"/>
      <c r="AA187" s="131"/>
      <c r="AB187" s="25"/>
      <c r="AC187" s="149">
        <f t="shared" si="114"/>
        <v>0</v>
      </c>
      <c r="AD187" s="149">
        <f t="shared" si="115"/>
        <v>0</v>
      </c>
      <c r="AE187" s="149">
        <f t="shared" si="116"/>
        <v>0</v>
      </c>
      <c r="AF187" s="149">
        <f>SUMIFS('G2-7 Summary'!N:N,'G2-7 Summary'!A:A,'G2-8 Summary'!C187,'G2-7 Summary'!B:B,'G2-8 Summary'!D187)</f>
        <v>19334.360000000004</v>
      </c>
      <c r="AG187" s="149">
        <f t="shared" si="117"/>
        <v>0</v>
      </c>
      <c r="AH187" s="149">
        <f t="shared" si="118"/>
        <v>0</v>
      </c>
      <c r="AI187" s="149">
        <f t="shared" si="119"/>
        <v>0</v>
      </c>
      <c r="AJ187" s="119">
        <f t="shared" si="120"/>
        <v>19334.360000000004</v>
      </c>
      <c r="AK187" s="27">
        <f t="shared" si="121"/>
        <v>38</v>
      </c>
      <c r="AL187" s="27">
        <f>SUMIFS('G2-7 Summary'!P:P,'G2-7 Summary'!A:A,'G2-8 Summary'!C187,'G2-7 Summary'!B:B,'G2-8 Summary'!D187)</f>
        <v>19372.360000000004</v>
      </c>
      <c r="AN187" s="27">
        <f>SUMIFS('Rate Design (Consol)'!K:K,'Rate Design (Consol)'!A:A,K187,'Rate Design (Consol)'!D:D,G187)</f>
        <v>0</v>
      </c>
      <c r="AO187" s="23">
        <f>SUMIFS('Rate Design (Consol)'!L:L,'Rate Design (Consol)'!A:A,K187,'Rate Design (Consol)'!D:D,G187)</f>
        <v>0</v>
      </c>
      <c r="AP187" s="24">
        <f t="shared" si="86"/>
        <v>0</v>
      </c>
      <c r="AQ187" s="24">
        <f t="shared" si="123"/>
        <v>19372.360000000004</v>
      </c>
      <c r="AR187" s="25">
        <f t="shared" si="122"/>
        <v>19372.360000000004</v>
      </c>
      <c r="AS187" s="149"/>
      <c r="AT187" s="53"/>
      <c r="AU187" s="53"/>
      <c r="AW187" s="199"/>
      <c r="AX187" s="53"/>
      <c r="AY187" s="53"/>
    </row>
    <row r="188" spans="1:51" x14ac:dyDescent="0.25">
      <c r="A188" s="23"/>
      <c r="C188" s="23" t="s">
        <v>154</v>
      </c>
      <c r="D188" s="23" t="s">
        <v>205</v>
      </c>
      <c r="L188" s="146"/>
      <c r="M188" s="146"/>
      <c r="N188" s="146"/>
      <c r="O188" s="62"/>
      <c r="P188" s="23"/>
      <c r="Q188" s="147">
        <f>SUMIF('G2-7 Summary'!$S:$S,CONCATENATE($C188,$D188),'G2-7 Summary'!D:D)</f>
        <v>0</v>
      </c>
      <c r="R188" s="147"/>
      <c r="S188" s="151"/>
      <c r="T188" s="25"/>
      <c r="U188" s="147">
        <f>SUMIFS('G2-7 Summary'!E:E,'G2-7 Summary'!A:A,'G2-8 Summary'!C188,'G2-7 Summary'!B:B,'G2-8 Summary'!D188)</f>
        <v>0</v>
      </c>
      <c r="V188" s="72"/>
      <c r="W188" s="25"/>
      <c r="X188" s="131"/>
      <c r="Y188" s="131"/>
      <c r="Z188" s="131"/>
      <c r="AA188" s="131"/>
      <c r="AB188" s="25"/>
      <c r="AC188" s="149">
        <f t="shared" si="114"/>
        <v>0</v>
      </c>
      <c r="AD188" s="149">
        <f t="shared" si="115"/>
        <v>0</v>
      </c>
      <c r="AE188" s="149">
        <f t="shared" si="116"/>
        <v>0</v>
      </c>
      <c r="AF188" s="149">
        <f>SUMIFS('G2-7 Summary'!N:N,'G2-7 Summary'!A:A,'G2-8 Summary'!C188,'G2-7 Summary'!B:B,'G2-8 Summary'!D188)</f>
        <v>0</v>
      </c>
      <c r="AG188" s="149">
        <f t="shared" si="117"/>
        <v>0</v>
      </c>
      <c r="AH188" s="149">
        <f t="shared" si="118"/>
        <v>0</v>
      </c>
      <c r="AI188" s="149">
        <f t="shared" si="119"/>
        <v>0</v>
      </c>
      <c r="AJ188" s="119">
        <f t="shared" si="120"/>
        <v>0</v>
      </c>
      <c r="AK188" s="27">
        <f t="shared" si="121"/>
        <v>0</v>
      </c>
      <c r="AL188" s="27">
        <f>SUMIFS('G2-7 Summary'!P:P,'G2-7 Summary'!A:A,'G2-8 Summary'!C188,'G2-7 Summary'!B:B,'G2-8 Summary'!D188)</f>
        <v>0</v>
      </c>
      <c r="AN188" s="27">
        <f>SUMIFS('Rate Design (Consol)'!K:K,'Rate Design (Consol)'!A:A,K188,'Rate Design (Consol)'!D:D,G188)</f>
        <v>0</v>
      </c>
      <c r="AO188" s="23">
        <f>SUMIFS('Rate Design (Consol)'!L:L,'Rate Design (Consol)'!A:A,K188,'Rate Design (Consol)'!D:D,G188)</f>
        <v>0</v>
      </c>
      <c r="AP188" s="24">
        <f t="shared" si="86"/>
        <v>0</v>
      </c>
      <c r="AQ188" s="24">
        <f t="shared" si="123"/>
        <v>0</v>
      </c>
      <c r="AR188" s="25">
        <f t="shared" si="122"/>
        <v>0</v>
      </c>
      <c r="AS188" s="149"/>
      <c r="AT188" s="53"/>
      <c r="AU188" s="53"/>
      <c r="AW188" s="199"/>
      <c r="AX188" s="53"/>
      <c r="AY188" s="53"/>
    </row>
    <row r="189" spans="1:51" x14ac:dyDescent="0.25">
      <c r="A189" s="23"/>
      <c r="C189" s="23" t="s">
        <v>154</v>
      </c>
      <c r="D189" s="23" t="s">
        <v>206</v>
      </c>
      <c r="L189" s="146"/>
      <c r="M189" s="146"/>
      <c r="N189" s="146"/>
      <c r="O189" s="62"/>
      <c r="P189" s="23"/>
      <c r="Q189" s="147">
        <f>SUMIF('G2-7 Summary'!$S:$S,CONCATENATE($C189,$D189),'G2-7 Summary'!D:D)</f>
        <v>0</v>
      </c>
      <c r="R189" s="147"/>
      <c r="S189" s="151"/>
      <c r="T189" s="25"/>
      <c r="U189" s="147">
        <f>SUMIFS('G2-7 Summary'!E:E,'G2-7 Summary'!A:A,'G2-8 Summary'!C189,'G2-7 Summary'!B:B,'G2-8 Summary'!D189)</f>
        <v>0</v>
      </c>
      <c r="V189" s="72"/>
      <c r="W189" s="25"/>
      <c r="X189" s="131"/>
      <c r="Y189" s="131"/>
      <c r="Z189" s="131"/>
      <c r="AA189" s="131"/>
      <c r="AB189" s="25"/>
      <c r="AC189" s="149">
        <f t="shared" si="114"/>
        <v>0</v>
      </c>
      <c r="AD189" s="149">
        <f t="shared" si="115"/>
        <v>0</v>
      </c>
      <c r="AE189" s="149">
        <f t="shared" si="116"/>
        <v>0</v>
      </c>
      <c r="AF189" s="149">
        <f>SUMIFS('G2-7 Summary'!N:N,'G2-7 Summary'!A:A,'G2-8 Summary'!C189,'G2-7 Summary'!B:B,'G2-8 Summary'!D189)</f>
        <v>0</v>
      </c>
      <c r="AG189" s="149">
        <f t="shared" si="117"/>
        <v>0</v>
      </c>
      <c r="AH189" s="149">
        <f t="shared" si="118"/>
        <v>0</v>
      </c>
      <c r="AI189" s="149">
        <f t="shared" si="119"/>
        <v>0</v>
      </c>
      <c r="AJ189" s="119">
        <f t="shared" si="120"/>
        <v>0</v>
      </c>
      <c r="AK189" s="27">
        <f t="shared" si="121"/>
        <v>0</v>
      </c>
      <c r="AL189" s="27">
        <f>SUMIFS('G2-7 Summary'!P:P,'G2-7 Summary'!A:A,'G2-8 Summary'!C189,'G2-7 Summary'!B:B,'G2-8 Summary'!D189)</f>
        <v>0</v>
      </c>
      <c r="AN189" s="27">
        <f>SUMIFS('Rate Design (Consol)'!K:K,'Rate Design (Consol)'!A:A,K189,'Rate Design (Consol)'!D:D,G189)</f>
        <v>0</v>
      </c>
      <c r="AO189" s="23">
        <f>SUMIFS('Rate Design (Consol)'!L:L,'Rate Design (Consol)'!A:A,K189,'Rate Design (Consol)'!D:D,G189)</f>
        <v>0</v>
      </c>
      <c r="AP189" s="24">
        <f t="shared" si="86"/>
        <v>0</v>
      </c>
      <c r="AQ189" s="24">
        <f t="shared" si="123"/>
        <v>0</v>
      </c>
      <c r="AR189" s="25">
        <f t="shared" si="122"/>
        <v>0</v>
      </c>
      <c r="AS189" s="149"/>
      <c r="AT189" s="53"/>
      <c r="AU189" s="53"/>
      <c r="AW189" s="199"/>
      <c r="AX189" s="53"/>
      <c r="AY189" s="53"/>
    </row>
    <row r="190" spans="1:51" x14ac:dyDescent="0.25">
      <c r="A190" s="23"/>
      <c r="C190" s="23" t="s">
        <v>154</v>
      </c>
      <c r="D190" s="23" t="s">
        <v>207</v>
      </c>
      <c r="L190" s="146"/>
      <c r="M190" s="146"/>
      <c r="N190" s="146"/>
      <c r="O190" s="62"/>
      <c r="P190" s="23"/>
      <c r="Q190" s="147">
        <f>SUMIF('G2-7 Summary'!$S:$S,CONCATENATE($C190,$D190),'G2-7 Summary'!D:D)</f>
        <v>0</v>
      </c>
      <c r="R190" s="147"/>
      <c r="S190" s="151"/>
      <c r="T190" s="25"/>
      <c r="U190" s="147">
        <f>SUMIFS('G2-7 Summary'!E:E,'G2-7 Summary'!A:A,'G2-8 Summary'!C190,'G2-7 Summary'!B:B,'G2-8 Summary'!D190)</f>
        <v>0</v>
      </c>
      <c r="V190" s="72"/>
      <c r="W190" s="25"/>
      <c r="X190" s="131"/>
      <c r="Y190" s="131"/>
      <c r="Z190" s="131"/>
      <c r="AA190" s="131"/>
      <c r="AB190" s="25"/>
      <c r="AC190" s="149">
        <f t="shared" si="114"/>
        <v>0</v>
      </c>
      <c r="AD190" s="149">
        <f t="shared" si="115"/>
        <v>0</v>
      </c>
      <c r="AE190" s="149">
        <f t="shared" si="116"/>
        <v>0</v>
      </c>
      <c r="AF190" s="149">
        <f>SUMIFS('G2-7 Summary'!N:N,'G2-7 Summary'!A:A,'G2-8 Summary'!C190,'G2-7 Summary'!B:B,'G2-8 Summary'!D190)</f>
        <v>0</v>
      </c>
      <c r="AG190" s="149">
        <f t="shared" si="117"/>
        <v>0</v>
      </c>
      <c r="AH190" s="149">
        <f t="shared" si="118"/>
        <v>0</v>
      </c>
      <c r="AI190" s="149">
        <f t="shared" si="119"/>
        <v>0</v>
      </c>
      <c r="AJ190" s="119">
        <f t="shared" si="120"/>
        <v>0</v>
      </c>
      <c r="AK190" s="27">
        <f t="shared" si="121"/>
        <v>0</v>
      </c>
      <c r="AL190" s="27">
        <f>SUMIFS('G2-7 Summary'!P:P,'G2-7 Summary'!A:A,'G2-8 Summary'!C190,'G2-7 Summary'!B:B,'G2-8 Summary'!D190)</f>
        <v>0</v>
      </c>
      <c r="AN190" s="27">
        <f>SUMIFS('Rate Design (Consol)'!K:K,'Rate Design (Consol)'!A:A,K190,'Rate Design (Consol)'!D:D,G190)</f>
        <v>0</v>
      </c>
      <c r="AO190" s="23">
        <f>SUMIFS('Rate Design (Consol)'!L:L,'Rate Design (Consol)'!A:A,K190,'Rate Design (Consol)'!D:D,G190)</f>
        <v>0</v>
      </c>
      <c r="AP190" s="24">
        <f t="shared" si="86"/>
        <v>0</v>
      </c>
      <c r="AQ190" s="24">
        <f t="shared" si="123"/>
        <v>0</v>
      </c>
      <c r="AR190" s="25">
        <f t="shared" si="122"/>
        <v>0</v>
      </c>
      <c r="AS190" s="149"/>
      <c r="AT190" s="53"/>
      <c r="AU190" s="53"/>
      <c r="AW190" s="199"/>
      <c r="AX190" s="53"/>
      <c r="AY190" s="53"/>
    </row>
    <row r="191" spans="1:51" x14ac:dyDescent="0.25">
      <c r="A191" s="23"/>
      <c r="C191" s="23" t="s">
        <v>154</v>
      </c>
      <c r="D191" s="23" t="s">
        <v>208</v>
      </c>
      <c r="L191" s="146"/>
      <c r="M191" s="146"/>
      <c r="N191" s="146"/>
      <c r="O191" s="62"/>
      <c r="P191" s="23"/>
      <c r="Q191" s="147">
        <f>SUMIF('G2-7 Summary'!$S:$S,CONCATENATE($C191,$D191),'G2-7 Summary'!D:D)</f>
        <v>0</v>
      </c>
      <c r="R191" s="147"/>
      <c r="S191" s="151"/>
      <c r="T191" s="25"/>
      <c r="U191" s="147">
        <f>SUMIFS('G2-7 Summary'!E:E,'G2-7 Summary'!A:A,'G2-8 Summary'!C191,'G2-7 Summary'!B:B,'G2-8 Summary'!D191)</f>
        <v>0</v>
      </c>
      <c r="V191" s="72"/>
      <c r="W191" s="25"/>
      <c r="X191" s="131"/>
      <c r="Y191" s="131"/>
      <c r="Z191" s="131"/>
      <c r="AA191" s="131"/>
      <c r="AB191" s="25"/>
      <c r="AC191" s="149">
        <f t="shared" si="114"/>
        <v>0</v>
      </c>
      <c r="AD191" s="149">
        <f t="shared" si="115"/>
        <v>0</v>
      </c>
      <c r="AE191" s="149">
        <f t="shared" si="116"/>
        <v>0</v>
      </c>
      <c r="AF191" s="149">
        <f>SUMIFS('G2-7 Summary'!N:N,'G2-7 Summary'!A:A,'G2-8 Summary'!C191,'G2-7 Summary'!B:B,'G2-8 Summary'!D191)</f>
        <v>0</v>
      </c>
      <c r="AG191" s="149">
        <f t="shared" si="117"/>
        <v>0</v>
      </c>
      <c r="AH191" s="149">
        <f t="shared" si="118"/>
        <v>0</v>
      </c>
      <c r="AI191" s="149">
        <f t="shared" si="119"/>
        <v>0</v>
      </c>
      <c r="AJ191" s="119">
        <f t="shared" si="120"/>
        <v>0</v>
      </c>
      <c r="AK191" s="27">
        <f t="shared" si="121"/>
        <v>0</v>
      </c>
      <c r="AL191" s="27">
        <f>SUMIFS('G2-7 Summary'!P:P,'G2-7 Summary'!A:A,'G2-8 Summary'!C191,'G2-7 Summary'!B:B,'G2-8 Summary'!D191)</f>
        <v>0</v>
      </c>
      <c r="AN191" s="27">
        <f>SUMIFS('Rate Design (Consol)'!K:K,'Rate Design (Consol)'!A:A,K191,'Rate Design (Consol)'!D:D,G191)</f>
        <v>0</v>
      </c>
      <c r="AO191" s="23">
        <f>SUMIFS('Rate Design (Consol)'!L:L,'Rate Design (Consol)'!A:A,K191,'Rate Design (Consol)'!D:D,G191)</f>
        <v>0</v>
      </c>
      <c r="AP191" s="24">
        <f t="shared" si="86"/>
        <v>0</v>
      </c>
      <c r="AQ191" s="24">
        <f t="shared" si="123"/>
        <v>0</v>
      </c>
      <c r="AR191" s="25">
        <f t="shared" si="122"/>
        <v>0</v>
      </c>
      <c r="AS191" s="149"/>
      <c r="AT191" s="53"/>
      <c r="AU191" s="53"/>
      <c r="AW191" s="199"/>
      <c r="AX191" s="53"/>
      <c r="AY191" s="53"/>
    </row>
    <row r="192" spans="1:51" s="251" customFormat="1" x14ac:dyDescent="0.25">
      <c r="A192" s="23"/>
      <c r="C192" s="23" t="s">
        <v>154</v>
      </c>
      <c r="D192" s="251" t="s">
        <v>209</v>
      </c>
      <c r="E192" s="252"/>
      <c r="G192" s="252"/>
      <c r="H192" s="23"/>
      <c r="I192" s="23"/>
      <c r="J192" s="253"/>
      <c r="K192" s="253"/>
      <c r="L192" s="254"/>
      <c r="M192" s="254"/>
      <c r="N192" s="254"/>
      <c r="O192" s="62"/>
      <c r="Q192" s="255">
        <f>SUMIF('G2-7 Summary'!$S:$S,CONCATENATE($C192,$D192),'G2-7 Summary'!D:D)</f>
        <v>0</v>
      </c>
      <c r="R192" s="255"/>
      <c r="S192" s="256"/>
      <c r="T192" s="25"/>
      <c r="U192" s="147">
        <f>SUMIFS('G2-7 Summary'!E:E,'G2-7 Summary'!A:A,'G2-8 Summary'!C192,'G2-7 Summary'!B:B,'G2-8 Summary'!D192)</f>
        <v>0</v>
      </c>
      <c r="V192" s="257"/>
      <c r="W192" s="258"/>
      <c r="X192" s="259"/>
      <c r="Y192" s="259"/>
      <c r="Z192" s="259"/>
      <c r="AA192" s="259"/>
      <c r="AB192" s="258"/>
      <c r="AC192" s="255"/>
      <c r="AD192" s="255"/>
      <c r="AE192" s="255"/>
      <c r="AF192" s="149">
        <f>SUMIFS('G2-7 Summary'!N:N,'G2-7 Summary'!A:A,'G2-8 Summary'!C192,'G2-7 Summary'!B:B,'G2-8 Summary'!D192)</f>
        <v>0</v>
      </c>
      <c r="AG192" s="255"/>
      <c r="AH192" s="255"/>
      <c r="AI192" s="255"/>
      <c r="AJ192" s="260"/>
      <c r="AK192" s="27">
        <f t="shared" si="121"/>
        <v>0</v>
      </c>
      <c r="AL192" s="27">
        <f>SUMIFS('G2-7 Summary'!P:P,'G2-7 Summary'!A:A,'G2-8 Summary'!C192,'G2-7 Summary'!B:B,'G2-8 Summary'!D192)</f>
        <v>0</v>
      </c>
      <c r="AN192" s="27">
        <f>SUMIFS('Rate Design (Consol)'!K:K,'Rate Design (Consol)'!A:A,K192,'Rate Design (Consol)'!D:D,G192)</f>
        <v>0</v>
      </c>
      <c r="AO192" s="23">
        <f>SUMIFS('Rate Design (Consol)'!L:L,'Rate Design (Consol)'!A:A,K192,'Rate Design (Consol)'!D:D,G192)</f>
        <v>0</v>
      </c>
      <c r="AP192" s="24">
        <f t="shared" si="86"/>
        <v>0</v>
      </c>
      <c r="AQ192" s="24">
        <f t="shared" si="123"/>
        <v>0</v>
      </c>
      <c r="AR192" s="25">
        <f t="shared" si="122"/>
        <v>0</v>
      </c>
      <c r="AS192" s="261"/>
      <c r="AT192" s="53"/>
      <c r="AU192" s="53"/>
      <c r="AV192" s="275"/>
      <c r="AW192" s="275"/>
      <c r="AX192" s="53"/>
      <c r="AY192" s="53"/>
    </row>
    <row r="193" spans="1:51" s="88" customFormat="1" x14ac:dyDescent="0.25">
      <c r="A193" s="76"/>
      <c r="D193" s="88" t="s">
        <v>34</v>
      </c>
      <c r="E193" s="247"/>
      <c r="G193" s="247"/>
      <c r="I193" s="23"/>
      <c r="J193" s="248"/>
      <c r="K193" s="248"/>
      <c r="L193" s="92"/>
      <c r="M193" s="92"/>
      <c r="N193" s="92"/>
      <c r="O193" s="76"/>
      <c r="P193" s="76">
        <f>SUBTOTAL(9,P4:P192)</f>
        <v>94386</v>
      </c>
      <c r="Q193" s="76">
        <f>SUBTOTAL(9,Q4:Q192)</f>
        <v>1132836</v>
      </c>
      <c r="R193" s="76"/>
      <c r="S193" s="76"/>
      <c r="T193" s="25"/>
      <c r="U193" s="76">
        <f>SUBTOTAL(9,U4:U192)</f>
        <v>401434180.78597838</v>
      </c>
      <c r="V193" s="76"/>
      <c r="W193" s="76"/>
      <c r="X193" s="76"/>
      <c r="Y193" s="76"/>
      <c r="Z193" s="76"/>
      <c r="AA193" s="76"/>
      <c r="AB193" s="76">
        <f t="shared" ref="AB193:AL193" si="124">SUBTOTAL(9,AB4:AB192)</f>
        <v>0</v>
      </c>
      <c r="AC193" s="76">
        <f t="shared" si="124"/>
        <v>20822642.16</v>
      </c>
      <c r="AD193" s="76">
        <f t="shared" si="124"/>
        <v>37137391.172657281</v>
      </c>
      <c r="AE193" s="76">
        <f t="shared" si="124"/>
        <v>19755931.054005519</v>
      </c>
      <c r="AF193" s="76">
        <f t="shared" si="124"/>
        <v>14852711.397295782</v>
      </c>
      <c r="AG193" s="76">
        <f t="shared" si="124"/>
        <v>4799088.6677621948</v>
      </c>
      <c r="AH193" s="76">
        <f t="shared" si="124"/>
        <v>33922552.82720042</v>
      </c>
      <c r="AI193" s="76">
        <f t="shared" si="124"/>
        <v>14167737.691376839</v>
      </c>
      <c r="AJ193" s="76">
        <f t="shared" si="124"/>
        <v>145458054.97029799</v>
      </c>
      <c r="AK193" s="76">
        <f t="shared" si="124"/>
        <v>-64152737.223635241</v>
      </c>
      <c r="AL193" s="76">
        <f t="shared" si="124"/>
        <v>81305317.746662751</v>
      </c>
      <c r="AM193" s="76">
        <f t="shared" ref="AM193" si="125">SUBTOTAL(9,AM4:AM192)</f>
        <v>0</v>
      </c>
      <c r="AN193" s="76"/>
      <c r="AO193" s="76"/>
      <c r="AP193" s="76">
        <f t="shared" ref="AP193" si="126">SUBTOTAL(9,AP4:AP192)</f>
        <v>35497584</v>
      </c>
      <c r="AQ193" s="76">
        <f t="shared" ref="AQ193" si="127">SUBTOTAL(9,AQ4:AQ192)</f>
        <v>69869690.600550905</v>
      </c>
      <c r="AR193" s="76">
        <f t="shared" ref="AR193" si="128">SUBTOTAL(9,AR4:AR192)</f>
        <v>105367274.60055092</v>
      </c>
      <c r="AS193" s="29"/>
      <c r="AT193" s="11"/>
      <c r="AU193" s="53"/>
      <c r="AV193" s="274"/>
      <c r="AW193" s="276"/>
      <c r="AX193" s="53"/>
      <c r="AY193" s="53"/>
    </row>
    <row r="194" spans="1:51" x14ac:dyDescent="0.25">
      <c r="A194" s="23"/>
      <c r="P194" s="23"/>
      <c r="Q194" s="23"/>
      <c r="R194" s="23"/>
      <c r="T194" s="25"/>
      <c r="U194" s="23"/>
      <c r="W194" s="23"/>
      <c r="X194" s="23"/>
      <c r="Y194" s="23"/>
      <c r="Z194" s="23"/>
      <c r="AA194" s="23"/>
      <c r="AB194" s="23"/>
      <c r="AC194" s="148"/>
      <c r="AD194" s="148"/>
      <c r="AE194" s="148"/>
      <c r="AF194" s="148"/>
      <c r="AG194" s="148"/>
      <c r="AH194" s="148"/>
      <c r="AI194" s="148"/>
      <c r="AP194" s="24"/>
      <c r="AQ194" s="24"/>
      <c r="AR194" s="25">
        <v>105367300.74473262</v>
      </c>
      <c r="AU194" s="53"/>
      <c r="AX194" s="53"/>
      <c r="AY194" s="53"/>
    </row>
    <row r="195" spans="1:51" x14ac:dyDescent="0.25">
      <c r="A195" s="23"/>
      <c r="P195" s="23"/>
      <c r="Q195" s="23"/>
      <c r="R195" s="23"/>
      <c r="T195" s="25"/>
      <c r="U195" s="23"/>
      <c r="W195" s="23"/>
      <c r="X195" s="23"/>
      <c r="Y195" s="23"/>
      <c r="Z195" s="23"/>
      <c r="AA195" s="23"/>
      <c r="AB195" s="23"/>
      <c r="AC195" s="26"/>
      <c r="AD195" s="26"/>
      <c r="AE195" s="78"/>
      <c r="AF195" s="26"/>
      <c r="AG195" s="26"/>
      <c r="AH195" s="26"/>
      <c r="AI195" s="26"/>
      <c r="AJ195" s="29"/>
      <c r="AP195" s="24"/>
      <c r="AQ195" s="24"/>
      <c r="AR195" s="25">
        <f>AR193-AR194</f>
        <v>-26.144181698560715</v>
      </c>
      <c r="AU195" s="53"/>
      <c r="AX195" s="53"/>
      <c r="AY195" s="53"/>
    </row>
    <row r="196" spans="1:51" x14ac:dyDescent="0.25">
      <c r="A196" s="23"/>
      <c r="P196" s="23"/>
      <c r="Q196" s="23"/>
      <c r="R196" s="23"/>
      <c r="T196" s="23"/>
      <c r="U196" s="23"/>
      <c r="W196" s="23"/>
      <c r="X196" s="23"/>
      <c r="Y196" s="23"/>
      <c r="Z196" s="23"/>
      <c r="AA196" s="23"/>
      <c r="AB196" s="23"/>
      <c r="AC196" s="26"/>
      <c r="AD196" s="26"/>
      <c r="AE196" s="26"/>
      <c r="AF196" s="26"/>
      <c r="AG196" s="26"/>
      <c r="AH196" s="26"/>
      <c r="AI196" s="26"/>
      <c r="AJ196" s="29"/>
    </row>
    <row r="197" spans="1:51" x14ac:dyDescent="0.25">
      <c r="A197" s="148">
        <v>0</v>
      </c>
      <c r="B197" s="23" t="s">
        <v>202</v>
      </c>
      <c r="C197" s="23" t="s">
        <v>159</v>
      </c>
      <c r="M197" s="148"/>
      <c r="N197" s="148"/>
      <c r="P197" s="148">
        <f>SUMIF($C$4:$C$162,$C197,P$4:P$162)</f>
        <v>531</v>
      </c>
      <c r="Q197" s="148">
        <f>SUMIF($C$4:$C$162,$C197,Q$4:Q$162)</f>
        <v>6372</v>
      </c>
      <c r="S197" s="148"/>
      <c r="U197" s="148">
        <f>SUMIF($C$4:$C$162,$C197,U$4:U$162)</f>
        <v>299892.55095466727</v>
      </c>
      <c r="V197" s="148"/>
      <c r="AC197" s="148">
        <f t="shared" ref="AC197:AR200" si="129">SUMIF($C$4:$C$162,$C197,AC$4:AC$162)</f>
        <v>65502</v>
      </c>
      <c r="AD197" s="148">
        <f t="shared" si="129"/>
        <v>109693.5413217497</v>
      </c>
      <c r="AE197" s="148">
        <f t="shared" si="129"/>
        <v>9756.5178978151307</v>
      </c>
      <c r="AF197" s="148">
        <f t="shared" si="129"/>
        <v>0</v>
      </c>
      <c r="AG197" s="148">
        <f t="shared" si="129"/>
        <v>14732.90034124528</v>
      </c>
      <c r="AH197" s="148">
        <f t="shared" si="129"/>
        <v>132107.69880511222</v>
      </c>
      <c r="AI197" s="148">
        <f t="shared" si="129"/>
        <v>6789.4991030583324</v>
      </c>
      <c r="AJ197" s="148">
        <f t="shared" si="129"/>
        <v>338582.15746898064</v>
      </c>
      <c r="AK197" s="148">
        <f t="shared" si="129"/>
        <v>-153630.09824941581</v>
      </c>
      <c r="AL197" s="148">
        <f t="shared" si="129"/>
        <v>184952.05921956481</v>
      </c>
      <c r="AM197" s="148">
        <f t="shared" si="129"/>
        <v>0</v>
      </c>
      <c r="AN197" s="148">
        <f t="shared" si="129"/>
        <v>1265.5</v>
      </c>
      <c r="AO197" s="148">
        <f t="shared" si="129"/>
        <v>5.7359799999999996</v>
      </c>
      <c r="AP197" s="148">
        <f t="shared" si="129"/>
        <v>102828</v>
      </c>
      <c r="AQ197" s="148">
        <f t="shared" si="129"/>
        <v>116341.42711705518</v>
      </c>
      <c r="AR197" s="148">
        <f t="shared" si="129"/>
        <v>219169.42711705517</v>
      </c>
      <c r="AS197" s="148"/>
      <c r="AT197" s="53"/>
      <c r="AU197" s="53"/>
    </row>
    <row r="198" spans="1:51" x14ac:dyDescent="0.25">
      <c r="A198" s="148">
        <v>0</v>
      </c>
      <c r="B198" s="23" t="s">
        <v>202</v>
      </c>
      <c r="C198" s="23" t="s">
        <v>166</v>
      </c>
      <c r="L198" s="148"/>
      <c r="M198" s="148"/>
      <c r="N198" s="148"/>
      <c r="P198" s="148">
        <f t="shared" ref="P198:Q200" si="130">SUMIF($C$4:$C$162,$C198,P$4:P$162)</f>
        <v>72006</v>
      </c>
      <c r="Q198" s="148">
        <f t="shared" si="130"/>
        <v>864072</v>
      </c>
      <c r="S198" s="148"/>
      <c r="U198" s="148">
        <f t="shared" ref="U198:U200" si="131">SUMIF($C$4:$C$162,$C198,U$4:U$162)</f>
        <v>81179369.34977974</v>
      </c>
      <c r="V198" s="148"/>
      <c r="AC198" s="148">
        <f t="shared" si="129"/>
        <v>12570770.16</v>
      </c>
      <c r="AD198" s="148">
        <f t="shared" si="129"/>
        <v>30246028.639538448</v>
      </c>
      <c r="AE198" s="148">
        <f t="shared" si="129"/>
        <v>16067871.038058106</v>
      </c>
      <c r="AF198" s="148">
        <f t="shared" si="129"/>
        <v>0</v>
      </c>
      <c r="AG198" s="148">
        <f t="shared" si="129"/>
        <v>3512455.1761209229</v>
      </c>
      <c r="AH198" s="148">
        <f t="shared" si="129"/>
        <v>33790445.128395304</v>
      </c>
      <c r="AI198" s="148">
        <f t="shared" si="129"/>
        <v>6132513.6152789677</v>
      </c>
      <c r="AJ198" s="148">
        <f t="shared" si="129"/>
        <v>102320083.75739175</v>
      </c>
      <c r="AK198" s="148">
        <f t="shared" si="129"/>
        <v>-43435413.919795185</v>
      </c>
      <c r="AL198" s="148">
        <f t="shared" si="129"/>
        <v>58884669.837596543</v>
      </c>
      <c r="AM198" s="148">
        <f t="shared" si="129"/>
        <v>0</v>
      </c>
      <c r="AN198" s="148">
        <f t="shared" si="129"/>
        <v>36899</v>
      </c>
      <c r="AO198" s="148">
        <f t="shared" si="129"/>
        <v>25.307919999999999</v>
      </c>
      <c r="AP198" s="148">
        <f t="shared" si="129"/>
        <v>26591280</v>
      </c>
      <c r="AQ198" s="148">
        <f t="shared" si="129"/>
        <v>45464006.312907353</v>
      </c>
      <c r="AR198" s="148">
        <f t="shared" si="129"/>
        <v>72055286.312907353</v>
      </c>
      <c r="AS198" s="148"/>
      <c r="AT198" s="53"/>
      <c r="AU198" s="53"/>
    </row>
    <row r="199" spans="1:51" x14ac:dyDescent="0.25">
      <c r="A199" s="148">
        <v>0</v>
      </c>
      <c r="B199" s="23" t="s">
        <v>202</v>
      </c>
      <c r="C199" s="23" t="s">
        <v>174</v>
      </c>
      <c r="I199" s="28"/>
      <c r="K199" s="28"/>
      <c r="L199" s="148"/>
      <c r="M199" s="148"/>
      <c r="N199" s="148"/>
      <c r="P199" s="148">
        <f t="shared" si="130"/>
        <v>21148</v>
      </c>
      <c r="Q199" s="148">
        <f t="shared" si="130"/>
        <v>253776</v>
      </c>
      <c r="S199" s="148"/>
      <c r="U199" s="148">
        <f t="shared" si="131"/>
        <v>50675788.340666018</v>
      </c>
      <c r="V199" s="148"/>
      <c r="AC199" s="148">
        <f t="shared" si="129"/>
        <v>8105826</v>
      </c>
      <c r="AD199" s="148">
        <f t="shared" si="129"/>
        <v>6738693.4183895225</v>
      </c>
      <c r="AE199" s="148">
        <f t="shared" si="129"/>
        <v>3678303.4980495935</v>
      </c>
      <c r="AF199" s="148">
        <f t="shared" si="129"/>
        <v>0</v>
      </c>
      <c r="AG199" s="148">
        <f t="shared" si="129"/>
        <v>1262407.6248591151</v>
      </c>
      <c r="AH199" s="148">
        <f t="shared" si="129"/>
        <v>0</v>
      </c>
      <c r="AI199" s="148">
        <f t="shared" si="129"/>
        <v>7999484.2433897126</v>
      </c>
      <c r="AJ199" s="148">
        <f t="shared" si="129"/>
        <v>27784714.784687944</v>
      </c>
      <c r="AK199" s="148">
        <f t="shared" si="129"/>
        <v>-9261891.8682488259</v>
      </c>
      <c r="AL199" s="148">
        <f t="shared" si="129"/>
        <v>18522822.91643912</v>
      </c>
      <c r="AM199" s="148">
        <f t="shared" si="129"/>
        <v>0</v>
      </c>
      <c r="AN199" s="148">
        <f t="shared" si="129"/>
        <v>79680.5</v>
      </c>
      <c r="AO199" s="148">
        <f t="shared" si="129"/>
        <v>58.653240000000054</v>
      </c>
      <c r="AP199" s="148">
        <f t="shared" si="129"/>
        <v>8688456</v>
      </c>
      <c r="AQ199" s="148">
        <f t="shared" si="129"/>
        <v>20661723.39591302</v>
      </c>
      <c r="AR199" s="148">
        <f t="shared" si="129"/>
        <v>29350179.395913016</v>
      </c>
      <c r="AS199" s="148"/>
      <c r="AT199" s="53"/>
      <c r="AU199" s="53"/>
    </row>
    <row r="200" spans="1:51" x14ac:dyDescent="0.25">
      <c r="A200" s="148">
        <v>0</v>
      </c>
      <c r="B200" s="23" t="s">
        <v>202</v>
      </c>
      <c r="C200" s="23" t="s">
        <v>154</v>
      </c>
      <c r="I200" s="28"/>
      <c r="K200" s="28"/>
      <c r="L200" s="148"/>
      <c r="M200" s="148"/>
      <c r="N200" s="148"/>
      <c r="P200" s="148">
        <f t="shared" si="130"/>
        <v>701</v>
      </c>
      <c r="Q200" s="148">
        <f t="shared" si="130"/>
        <v>8412</v>
      </c>
      <c r="S200" s="148"/>
      <c r="U200" s="148">
        <f t="shared" si="131"/>
        <v>189190.54457788888</v>
      </c>
      <c r="V200" s="148"/>
      <c r="AC200" s="148">
        <f t="shared" si="129"/>
        <v>80544</v>
      </c>
      <c r="AD200" s="148">
        <f t="shared" si="129"/>
        <v>42975.57340754426</v>
      </c>
      <c r="AE200" s="148">
        <f t="shared" si="129"/>
        <v>0</v>
      </c>
      <c r="AF200" s="148">
        <f t="shared" si="129"/>
        <v>0</v>
      </c>
      <c r="AG200" s="148">
        <f t="shared" si="129"/>
        <v>9492.9664409137713</v>
      </c>
      <c r="AH200" s="148">
        <f t="shared" si="129"/>
        <v>0</v>
      </c>
      <c r="AI200" s="148">
        <f t="shared" si="129"/>
        <v>28950.333605101925</v>
      </c>
      <c r="AJ200" s="148">
        <f t="shared" si="129"/>
        <v>161962.87345355994</v>
      </c>
      <c r="AK200" s="148">
        <f t="shared" si="129"/>
        <v>-38443.300046015691</v>
      </c>
      <c r="AL200" s="148">
        <f t="shared" si="129"/>
        <v>123519.57340754426</v>
      </c>
      <c r="AM200" s="148">
        <f t="shared" si="129"/>
        <v>0</v>
      </c>
      <c r="AN200" s="148">
        <f t="shared" si="129"/>
        <v>245.5</v>
      </c>
      <c r="AO200" s="148">
        <f t="shared" si="129"/>
        <v>1.2889999999999999</v>
      </c>
      <c r="AP200" s="148">
        <f t="shared" si="129"/>
        <v>115020</v>
      </c>
      <c r="AQ200" s="148">
        <f t="shared" si="129"/>
        <v>38266.104613486626</v>
      </c>
      <c r="AR200" s="148">
        <f t="shared" si="129"/>
        <v>153286.10461348662</v>
      </c>
      <c r="AS200" s="148"/>
      <c r="AT200" s="53"/>
      <c r="AU200" s="53"/>
    </row>
    <row r="201" spans="1:51" x14ac:dyDescent="0.25">
      <c r="A201" s="23"/>
      <c r="I201" s="28"/>
      <c r="K201" s="28"/>
      <c r="L201" s="77"/>
      <c r="M201" s="148"/>
      <c r="N201" s="77"/>
      <c r="P201" s="77">
        <f>SUM(P197:P200)</f>
        <v>94386</v>
      </c>
      <c r="Q201" s="77">
        <f>SUM(Q197:Q200)</f>
        <v>1132632</v>
      </c>
      <c r="R201" s="77"/>
      <c r="T201" s="23"/>
      <c r="U201" s="77">
        <f>SUM(U197:U200)</f>
        <v>132344240.7859783</v>
      </c>
      <c r="W201" s="23"/>
      <c r="X201" s="23"/>
      <c r="Y201" s="23"/>
      <c r="Z201" s="23"/>
      <c r="AA201" s="23"/>
      <c r="AB201" s="23"/>
      <c r="AC201" s="77">
        <f t="shared" ref="AC201:AR201" si="132">SUM(AC197:AC200)</f>
        <v>20822642.16</v>
      </c>
      <c r="AD201" s="77">
        <f t="shared" si="132"/>
        <v>37137391.172657266</v>
      </c>
      <c r="AE201" s="77">
        <f t="shared" si="132"/>
        <v>19755931.054005515</v>
      </c>
      <c r="AF201" s="77">
        <f t="shared" si="132"/>
        <v>0</v>
      </c>
      <c r="AG201" s="77">
        <f t="shared" si="132"/>
        <v>4799088.6677621976</v>
      </c>
      <c r="AH201" s="77">
        <f t="shared" si="132"/>
        <v>33922552.827200413</v>
      </c>
      <c r="AI201" s="77">
        <f t="shared" si="132"/>
        <v>14167737.691376841</v>
      </c>
      <c r="AJ201" s="77">
        <f t="shared" si="132"/>
        <v>130605343.57300222</v>
      </c>
      <c r="AK201" s="77">
        <f t="shared" si="132"/>
        <v>-52889379.186339445</v>
      </c>
      <c r="AL201" s="77">
        <f t="shared" si="132"/>
        <v>77715964.386662766</v>
      </c>
      <c r="AM201" s="77">
        <f t="shared" si="132"/>
        <v>0</v>
      </c>
      <c r="AN201" s="77">
        <f t="shared" si="132"/>
        <v>118090.5</v>
      </c>
      <c r="AO201" s="77">
        <f t="shared" si="132"/>
        <v>90.986140000000049</v>
      </c>
      <c r="AP201" s="77">
        <f t="shared" si="132"/>
        <v>35497584</v>
      </c>
      <c r="AQ201" s="77">
        <f t="shared" si="132"/>
        <v>66280337.240550913</v>
      </c>
      <c r="AR201" s="77">
        <f t="shared" si="132"/>
        <v>101777921.24055091</v>
      </c>
      <c r="AS201" s="77"/>
      <c r="AT201" s="277"/>
      <c r="AU201" s="277"/>
    </row>
    <row r="202" spans="1:51" x14ac:dyDescent="0.25">
      <c r="A202" s="23"/>
      <c r="I202" s="28"/>
      <c r="K202" s="28"/>
      <c r="L202" s="23"/>
      <c r="M202" s="148"/>
      <c r="N202" s="23"/>
      <c r="P202" s="23"/>
      <c r="Q202" s="23"/>
      <c r="R202" s="23"/>
      <c r="T202" s="23"/>
      <c r="U202" s="23"/>
      <c r="W202" s="23"/>
      <c r="X202" s="23"/>
      <c r="Y202" s="23"/>
      <c r="Z202" s="23"/>
      <c r="AA202" s="23"/>
      <c r="AB202" s="23"/>
      <c r="AJ202" s="23"/>
      <c r="AS202" s="23"/>
      <c r="AT202" s="199"/>
      <c r="AU202" s="199"/>
    </row>
    <row r="203" spans="1:51" x14ac:dyDescent="0.25">
      <c r="A203" s="23"/>
      <c r="I203" s="28"/>
      <c r="K203" s="28"/>
      <c r="L203" s="23"/>
      <c r="M203" s="148"/>
      <c r="N203" s="23"/>
      <c r="P203" s="23"/>
      <c r="Q203" s="23"/>
      <c r="R203" s="23"/>
      <c r="T203" s="23"/>
      <c r="U203" s="23"/>
      <c r="W203" s="23"/>
      <c r="X203" s="23"/>
      <c r="Y203" s="23"/>
      <c r="Z203" s="23"/>
      <c r="AA203" s="23"/>
      <c r="AB203" s="23"/>
      <c r="AJ203" s="23"/>
      <c r="AS203" s="23"/>
      <c r="AT203" s="199"/>
      <c r="AU203" s="199"/>
    </row>
    <row r="204" spans="1:51" x14ac:dyDescent="0.25">
      <c r="A204" s="23"/>
      <c r="I204" s="28"/>
      <c r="K204" s="28"/>
      <c r="L204" s="23"/>
      <c r="M204" s="148"/>
      <c r="N204" s="23"/>
      <c r="P204" s="23"/>
      <c r="Q204" s="23"/>
      <c r="R204" s="23"/>
      <c r="T204" s="23"/>
      <c r="U204" s="23"/>
      <c r="W204" s="23"/>
      <c r="X204" s="23"/>
      <c r="Y204" s="23"/>
      <c r="Z204" s="23"/>
      <c r="AA204" s="23"/>
      <c r="AB204" s="23"/>
      <c r="AJ204" s="23"/>
      <c r="AS204" s="23"/>
      <c r="AT204" s="199"/>
      <c r="AU204" s="199"/>
    </row>
    <row r="205" spans="1:51" x14ac:dyDescent="0.25">
      <c r="A205" s="147">
        <v>0</v>
      </c>
      <c r="B205" s="23" t="s">
        <v>34</v>
      </c>
      <c r="C205" s="23" t="s">
        <v>159</v>
      </c>
      <c r="I205" s="28"/>
      <c r="K205" s="28"/>
      <c r="L205" s="147"/>
      <c r="M205" s="148"/>
      <c r="N205" s="147"/>
      <c r="O205" s="147"/>
      <c r="P205" s="147">
        <f t="shared" ref="P205:Q208" si="133">SUMIF($C$4:$C$192,$C205,P$4:P$192)</f>
        <v>531</v>
      </c>
      <c r="Q205" s="147">
        <f t="shared" si="133"/>
        <v>6372</v>
      </c>
      <c r="R205" s="147"/>
      <c r="S205" s="147"/>
      <c r="T205" s="147"/>
      <c r="U205" s="147">
        <f>SUMIF($C$4:$C$192,$C205,U$4:U$192)</f>
        <v>299892.55095466727</v>
      </c>
      <c r="V205" s="147"/>
      <c r="W205" s="147"/>
      <c r="X205" s="147"/>
      <c r="Y205" s="147"/>
      <c r="Z205" s="147"/>
      <c r="AA205" s="147"/>
      <c r="AB205" s="147"/>
      <c r="AC205" s="147">
        <f t="shared" ref="AC205:AR208" si="134">SUMIF($C$4:$C$192,$C205,AC$4:AC$192)</f>
        <v>65502</v>
      </c>
      <c r="AD205" s="147">
        <f t="shared" si="134"/>
        <v>109693.5413217497</v>
      </c>
      <c r="AE205" s="147">
        <f t="shared" si="134"/>
        <v>9756.5178978151307</v>
      </c>
      <c r="AF205" s="147">
        <f t="shared" si="134"/>
        <v>36929.743203563179</v>
      </c>
      <c r="AG205" s="147">
        <f t="shared" si="134"/>
        <v>14732.90034124528</v>
      </c>
      <c r="AH205" s="147">
        <f t="shared" si="134"/>
        <v>132107.69880511222</v>
      </c>
      <c r="AI205" s="147">
        <f t="shared" si="134"/>
        <v>6789.4991030583324</v>
      </c>
      <c r="AJ205" s="147">
        <f t="shared" si="134"/>
        <v>375511.90067254379</v>
      </c>
      <c r="AK205" s="147">
        <f t="shared" si="134"/>
        <v>-175137.84145297899</v>
      </c>
      <c r="AL205" s="147">
        <f t="shared" si="134"/>
        <v>200374.05921956481</v>
      </c>
      <c r="AM205" s="147">
        <f t="shared" si="134"/>
        <v>0</v>
      </c>
      <c r="AN205" s="147">
        <f t="shared" si="134"/>
        <v>1265.5</v>
      </c>
      <c r="AO205" s="147">
        <f t="shared" si="134"/>
        <v>5.7359799999999996</v>
      </c>
      <c r="AP205" s="147">
        <f t="shared" si="134"/>
        <v>102828</v>
      </c>
      <c r="AQ205" s="147">
        <f t="shared" si="134"/>
        <v>131763.42711705519</v>
      </c>
      <c r="AR205" s="147">
        <f t="shared" si="134"/>
        <v>234591.42711705517</v>
      </c>
      <c r="AS205" s="147"/>
      <c r="AT205" s="206"/>
      <c r="AU205" s="206"/>
    </row>
    <row r="206" spans="1:51" x14ac:dyDescent="0.25">
      <c r="A206" s="147">
        <v>0</v>
      </c>
      <c r="B206" s="23" t="s">
        <v>34</v>
      </c>
      <c r="C206" s="23" t="s">
        <v>166</v>
      </c>
      <c r="I206" s="28"/>
      <c r="K206" s="28"/>
      <c r="L206" s="147"/>
      <c r="M206" s="148"/>
      <c r="N206" s="147"/>
      <c r="O206" s="147"/>
      <c r="P206" s="147">
        <f t="shared" si="133"/>
        <v>72006</v>
      </c>
      <c r="Q206" s="147">
        <f t="shared" si="133"/>
        <v>864144</v>
      </c>
      <c r="R206" s="147"/>
      <c r="S206" s="147"/>
      <c r="T206" s="147"/>
      <c r="U206" s="147">
        <f>SUMIF($C$4:$C$192,$C206,U$4:U$192)</f>
        <v>108004294.34977974</v>
      </c>
      <c r="V206" s="147"/>
      <c r="W206" s="147"/>
      <c r="X206" s="147"/>
      <c r="Y206" s="147"/>
      <c r="Z206" s="147"/>
      <c r="AA206" s="147"/>
      <c r="AB206" s="147"/>
      <c r="AC206" s="147">
        <f t="shared" si="134"/>
        <v>12570770.16</v>
      </c>
      <c r="AD206" s="147">
        <f t="shared" si="134"/>
        <v>30246028.639538448</v>
      </c>
      <c r="AE206" s="147">
        <f t="shared" si="134"/>
        <v>16067871.038058106</v>
      </c>
      <c r="AF206" s="147">
        <f t="shared" si="134"/>
        <v>9581609.1557301823</v>
      </c>
      <c r="AG206" s="147">
        <f t="shared" si="134"/>
        <v>3512455.1761209229</v>
      </c>
      <c r="AH206" s="147">
        <f t="shared" si="134"/>
        <v>33790445.128395304</v>
      </c>
      <c r="AI206" s="147">
        <f t="shared" si="134"/>
        <v>6132513.6152789677</v>
      </c>
      <c r="AJ206" s="147">
        <f t="shared" si="134"/>
        <v>111901692.91312194</v>
      </c>
      <c r="AK206" s="147">
        <f t="shared" si="134"/>
        <v>-51205855.075525366</v>
      </c>
      <c r="AL206" s="147">
        <f t="shared" si="134"/>
        <v>60695837.837596543</v>
      </c>
      <c r="AM206" s="147">
        <f t="shared" si="134"/>
        <v>0</v>
      </c>
      <c r="AN206" s="147">
        <f t="shared" si="134"/>
        <v>36899</v>
      </c>
      <c r="AO206" s="147">
        <f t="shared" si="134"/>
        <v>25.307919999999999</v>
      </c>
      <c r="AP206" s="147">
        <f t="shared" si="134"/>
        <v>26591280</v>
      </c>
      <c r="AQ206" s="147">
        <f t="shared" si="134"/>
        <v>47275174.312907353</v>
      </c>
      <c r="AR206" s="147">
        <f t="shared" si="134"/>
        <v>73866454.312907353</v>
      </c>
      <c r="AS206" s="147"/>
      <c r="AT206" s="206"/>
      <c r="AU206" s="206"/>
    </row>
    <row r="207" spans="1:51" x14ac:dyDescent="0.25">
      <c r="A207" s="147">
        <v>0</v>
      </c>
      <c r="B207" s="23" t="s">
        <v>34</v>
      </c>
      <c r="C207" s="23" t="s">
        <v>174</v>
      </c>
      <c r="H207" s="148"/>
      <c r="I207" s="28"/>
      <c r="K207" s="28"/>
      <c r="L207" s="147"/>
      <c r="M207" s="148"/>
      <c r="N207" s="147"/>
      <c r="O207" s="147"/>
      <c r="P207" s="147">
        <f t="shared" si="133"/>
        <v>21148</v>
      </c>
      <c r="Q207" s="147">
        <f t="shared" si="133"/>
        <v>253908</v>
      </c>
      <c r="R207" s="147"/>
      <c r="S207" s="147"/>
      <c r="T207" s="147"/>
      <c r="U207" s="147">
        <f>SUMIF($C$4:$C$192,$C207,U$4:U$192)</f>
        <v>292940803.34066606</v>
      </c>
      <c r="V207" s="147"/>
      <c r="W207" s="147"/>
      <c r="X207" s="147"/>
      <c r="Y207" s="147"/>
      <c r="Z207" s="147"/>
      <c r="AA207" s="147"/>
      <c r="AB207" s="147"/>
      <c r="AC207" s="147">
        <f t="shared" si="134"/>
        <v>8105826</v>
      </c>
      <c r="AD207" s="147">
        <f t="shared" si="134"/>
        <v>6738693.4183895225</v>
      </c>
      <c r="AE207" s="147">
        <f t="shared" si="134"/>
        <v>3678303.4980495935</v>
      </c>
      <c r="AF207" s="147">
        <f t="shared" si="134"/>
        <v>5214838.1383620361</v>
      </c>
      <c r="AG207" s="147">
        <f t="shared" si="134"/>
        <v>1262407.6248591151</v>
      </c>
      <c r="AH207" s="147">
        <f t="shared" si="134"/>
        <v>0</v>
      </c>
      <c r="AI207" s="147">
        <f t="shared" si="134"/>
        <v>7999484.2433897126</v>
      </c>
      <c r="AJ207" s="147">
        <f t="shared" si="134"/>
        <v>32999552.923049979</v>
      </c>
      <c r="AK207" s="147">
        <f t="shared" si="134"/>
        <v>-12733339.006610863</v>
      </c>
      <c r="AL207" s="147">
        <f t="shared" si="134"/>
        <v>20266213.91643912</v>
      </c>
      <c r="AM207" s="147">
        <f t="shared" si="134"/>
        <v>0</v>
      </c>
      <c r="AN207" s="147">
        <f t="shared" si="134"/>
        <v>79680.5</v>
      </c>
      <c r="AO207" s="147">
        <f t="shared" si="134"/>
        <v>58.653240000000054</v>
      </c>
      <c r="AP207" s="147">
        <f t="shared" si="134"/>
        <v>8688456</v>
      </c>
      <c r="AQ207" s="147">
        <f t="shared" si="134"/>
        <v>22405114.39591302</v>
      </c>
      <c r="AR207" s="147">
        <f t="shared" si="134"/>
        <v>31093570.395913016</v>
      </c>
      <c r="AS207" s="147"/>
      <c r="AT207" s="206"/>
      <c r="AU207" s="206"/>
    </row>
    <row r="208" spans="1:51" x14ac:dyDescent="0.25">
      <c r="A208" s="147">
        <v>0</v>
      </c>
      <c r="B208" s="23" t="s">
        <v>34</v>
      </c>
      <c r="C208" s="23" t="s">
        <v>154</v>
      </c>
      <c r="H208" s="148"/>
      <c r="I208" s="28"/>
      <c r="L208" s="147"/>
      <c r="M208" s="147"/>
      <c r="N208" s="147"/>
      <c r="O208" s="147"/>
      <c r="P208" s="147">
        <f t="shared" si="133"/>
        <v>701</v>
      </c>
      <c r="Q208" s="147">
        <f t="shared" si="133"/>
        <v>8412</v>
      </c>
      <c r="R208" s="147"/>
      <c r="S208" s="147"/>
      <c r="T208" s="147"/>
      <c r="U208" s="147">
        <f>SUMIF($C$4:$C$192,$C208,U$4:U$192)</f>
        <v>189190.54457788888</v>
      </c>
      <c r="V208" s="147"/>
      <c r="W208" s="147"/>
      <c r="X208" s="147"/>
      <c r="Y208" s="147"/>
      <c r="Z208" s="147"/>
      <c r="AA208" s="147"/>
      <c r="AB208" s="147"/>
      <c r="AC208" s="147">
        <f t="shared" si="134"/>
        <v>80544</v>
      </c>
      <c r="AD208" s="147">
        <f t="shared" si="134"/>
        <v>42975.57340754426</v>
      </c>
      <c r="AE208" s="147">
        <f t="shared" si="134"/>
        <v>0</v>
      </c>
      <c r="AF208" s="147">
        <f t="shared" si="134"/>
        <v>19334.360000000004</v>
      </c>
      <c r="AG208" s="147">
        <f t="shared" si="134"/>
        <v>9492.9664409137713</v>
      </c>
      <c r="AH208" s="147">
        <f t="shared" si="134"/>
        <v>0</v>
      </c>
      <c r="AI208" s="147">
        <f t="shared" si="134"/>
        <v>28950.333605101925</v>
      </c>
      <c r="AJ208" s="147">
        <f t="shared" si="134"/>
        <v>181297.23345355995</v>
      </c>
      <c r="AK208" s="147">
        <f t="shared" si="134"/>
        <v>-38405.300046015691</v>
      </c>
      <c r="AL208" s="147">
        <f t="shared" si="134"/>
        <v>142891.93340754427</v>
      </c>
      <c r="AM208" s="147">
        <f t="shared" si="134"/>
        <v>0</v>
      </c>
      <c r="AN208" s="147">
        <f t="shared" si="134"/>
        <v>245.5</v>
      </c>
      <c r="AO208" s="147">
        <f t="shared" si="134"/>
        <v>1.2889999999999999</v>
      </c>
      <c r="AP208" s="147">
        <f t="shared" si="134"/>
        <v>115020</v>
      </c>
      <c r="AQ208" s="147">
        <f t="shared" si="134"/>
        <v>57638.464613486634</v>
      </c>
      <c r="AR208" s="147">
        <f t="shared" si="134"/>
        <v>172658.46461348663</v>
      </c>
      <c r="AS208" s="147"/>
      <c r="AT208" s="206"/>
      <c r="AU208" s="206"/>
    </row>
    <row r="209" spans="1:51" x14ac:dyDescent="0.25">
      <c r="A209" s="23"/>
      <c r="H209" s="148"/>
      <c r="I209" s="28"/>
      <c r="L209" s="77"/>
      <c r="M209" s="77"/>
      <c r="N209" s="77"/>
      <c r="O209" s="147"/>
      <c r="P209" s="77">
        <f>SUM(P205:P208)</f>
        <v>94386</v>
      </c>
      <c r="Q209" s="77">
        <f>SUM(Q205:Q208)</f>
        <v>1132836</v>
      </c>
      <c r="R209" s="77"/>
      <c r="S209" s="151"/>
      <c r="T209" s="23"/>
      <c r="U209" s="77">
        <f>SUM(U205:U208)</f>
        <v>401434180.78597838</v>
      </c>
      <c r="V209" s="72"/>
      <c r="W209" s="23"/>
      <c r="X209" s="23"/>
      <c r="Y209" s="23"/>
      <c r="Z209" s="23"/>
      <c r="AA209" s="23"/>
      <c r="AB209" s="23"/>
      <c r="AC209" s="77">
        <f t="shared" ref="AC209:AR209" si="135">SUM(AC205:AC208)</f>
        <v>20822642.16</v>
      </c>
      <c r="AD209" s="77">
        <f t="shared" si="135"/>
        <v>37137391.172657266</v>
      </c>
      <c r="AE209" s="77">
        <f t="shared" si="135"/>
        <v>19755931.054005515</v>
      </c>
      <c r="AF209" s="77">
        <f t="shared" si="135"/>
        <v>14852711.39729578</v>
      </c>
      <c r="AG209" s="77">
        <f t="shared" si="135"/>
        <v>4799088.6677621976</v>
      </c>
      <c r="AH209" s="77">
        <f t="shared" si="135"/>
        <v>33922552.827200413</v>
      </c>
      <c r="AI209" s="77">
        <f t="shared" si="135"/>
        <v>14167737.691376841</v>
      </c>
      <c r="AJ209" s="77">
        <f t="shared" si="135"/>
        <v>145458054.97029802</v>
      </c>
      <c r="AK209" s="77">
        <f t="shared" si="135"/>
        <v>-64152737.223635226</v>
      </c>
      <c r="AL209" s="77">
        <f t="shared" si="135"/>
        <v>81305317.746662766</v>
      </c>
      <c r="AM209" s="77">
        <f t="shared" si="135"/>
        <v>0</v>
      </c>
      <c r="AN209" s="77">
        <f t="shared" si="135"/>
        <v>118090.5</v>
      </c>
      <c r="AO209" s="77">
        <f t="shared" si="135"/>
        <v>90.986140000000049</v>
      </c>
      <c r="AP209" s="77">
        <f t="shared" si="135"/>
        <v>35497584</v>
      </c>
      <c r="AQ209" s="77">
        <f t="shared" si="135"/>
        <v>69869690.600550905</v>
      </c>
      <c r="AR209" s="77">
        <f t="shared" si="135"/>
        <v>105367274.6005509</v>
      </c>
      <c r="AS209" s="77"/>
      <c r="AT209" s="277"/>
      <c r="AU209" s="277"/>
    </row>
    <row r="210" spans="1:51" x14ac:dyDescent="0.25">
      <c r="A210" s="23"/>
      <c r="H210" s="148"/>
      <c r="L210" s="146"/>
      <c r="M210" s="146"/>
      <c r="N210" s="146"/>
      <c r="O210" s="147"/>
      <c r="P210" s="23"/>
      <c r="Q210" s="23"/>
      <c r="R210" s="23"/>
      <c r="S210" s="151"/>
      <c r="T210" s="23"/>
      <c r="U210" s="23"/>
      <c r="V210" s="72"/>
      <c r="W210" s="23"/>
      <c r="X210" s="23"/>
      <c r="Y210" s="23"/>
      <c r="Z210" s="23"/>
      <c r="AA210" s="23"/>
      <c r="AB210" s="23"/>
      <c r="AC210" s="149"/>
      <c r="AD210" s="149"/>
      <c r="AE210" s="149"/>
      <c r="AF210" s="149"/>
      <c r="AG210" s="149"/>
      <c r="AH210" s="149"/>
      <c r="AI210" s="149"/>
      <c r="AJ210" s="119"/>
      <c r="AM210" s="262">
        <f>AL209-AM209</f>
        <v>81305317.746662766</v>
      </c>
      <c r="AS210" s="149"/>
      <c r="AT210" s="10"/>
      <c r="AU210" s="10"/>
    </row>
    <row r="211" spans="1:51" s="61" customFormat="1" x14ac:dyDescent="0.25">
      <c r="E211" s="174"/>
      <c r="G211" s="174"/>
      <c r="L211" s="156"/>
      <c r="M211" s="156"/>
      <c r="N211" s="156"/>
      <c r="O211" s="262"/>
      <c r="S211" s="263"/>
      <c r="V211" s="264"/>
      <c r="AC211" s="262"/>
      <c r="AD211" s="262"/>
      <c r="AF211" s="262"/>
      <c r="AG211" s="262"/>
      <c r="AJ211" s="248"/>
      <c r="AS211" s="265"/>
      <c r="AT211" s="34"/>
      <c r="AU211" s="34"/>
      <c r="AV211" s="33"/>
      <c r="AW211" s="169"/>
      <c r="AX211" s="33"/>
      <c r="AY211" s="33"/>
    </row>
    <row r="212" spans="1:51" s="61" customFormat="1" x14ac:dyDescent="0.25">
      <c r="E212" s="174"/>
      <c r="G212" s="174"/>
      <c r="L212" s="156"/>
      <c r="M212" s="156"/>
      <c r="N212" s="156"/>
      <c r="O212" s="262"/>
      <c r="Q212" s="262"/>
      <c r="S212" s="263"/>
      <c r="U212" s="262"/>
      <c r="V212" s="264"/>
      <c r="AC212" s="262"/>
      <c r="AD212" s="262"/>
      <c r="AF212" s="262"/>
      <c r="AG212" s="262"/>
      <c r="AI212" s="266"/>
      <c r="AJ212" s="267"/>
      <c r="AM212" s="262"/>
      <c r="AS212" s="265"/>
      <c r="AT212" s="34"/>
      <c r="AU212" s="34"/>
      <c r="AV212" s="33"/>
      <c r="AW212" s="169"/>
      <c r="AX212" s="33"/>
      <c r="AY212" s="33"/>
    </row>
    <row r="213" spans="1:51" s="61" customFormat="1" ht="16.5" customHeight="1" x14ac:dyDescent="0.25">
      <c r="E213" s="174"/>
      <c r="G213" s="174"/>
      <c r="L213" s="156"/>
      <c r="M213" s="156"/>
      <c r="N213" s="156"/>
      <c r="O213" s="262"/>
      <c r="Q213" s="262"/>
      <c r="R213" s="262"/>
      <c r="S213" s="262"/>
      <c r="T213" s="262"/>
      <c r="U213" s="262"/>
      <c r="V213" s="264"/>
      <c r="AC213" s="262"/>
      <c r="AD213" s="262"/>
      <c r="AF213" s="262"/>
      <c r="AG213" s="262"/>
      <c r="AJ213" s="267"/>
      <c r="AL213" s="268"/>
      <c r="AM213" s="262"/>
      <c r="AS213" s="265"/>
      <c r="AT213" s="34"/>
      <c r="AU213" s="34"/>
      <c r="AV213" s="33"/>
      <c r="AW213" s="169"/>
      <c r="AX213" s="33"/>
      <c r="AY213" s="33"/>
    </row>
    <row r="214" spans="1:51" s="61" customFormat="1" x14ac:dyDescent="0.25">
      <c r="E214" s="174"/>
      <c r="G214" s="174"/>
      <c r="L214" s="156"/>
      <c r="M214" s="156"/>
      <c r="N214" s="156"/>
      <c r="O214" s="262"/>
      <c r="Q214" s="262"/>
      <c r="R214" s="262"/>
      <c r="S214" s="262"/>
      <c r="T214" s="262"/>
      <c r="U214" s="262"/>
      <c r="V214" s="264"/>
      <c r="AC214" s="262"/>
      <c r="AD214" s="262"/>
      <c r="AF214" s="262"/>
      <c r="AG214" s="262"/>
      <c r="AJ214" s="267"/>
      <c r="AM214" s="262"/>
      <c r="AS214" s="265"/>
      <c r="AT214" s="34"/>
      <c r="AU214" s="34"/>
      <c r="AV214" s="33"/>
      <c r="AW214" s="169"/>
      <c r="AX214" s="33"/>
      <c r="AY214" s="33"/>
    </row>
    <row r="215" spans="1:51" s="61" customFormat="1" x14ac:dyDescent="0.25">
      <c r="E215" s="174"/>
      <c r="G215" s="174"/>
      <c r="L215" s="156"/>
      <c r="M215" s="156"/>
      <c r="N215" s="156"/>
      <c r="O215" s="262"/>
      <c r="Q215" s="262"/>
      <c r="R215" s="262"/>
      <c r="S215" s="262"/>
      <c r="T215" s="262"/>
      <c r="U215" s="262"/>
      <c r="V215" s="264"/>
      <c r="AC215" s="262"/>
      <c r="AD215" s="262"/>
      <c r="AF215" s="262"/>
      <c r="AG215" s="262"/>
      <c r="AJ215" s="267"/>
      <c r="AM215" s="268"/>
      <c r="AS215" s="265"/>
      <c r="AT215" s="34"/>
      <c r="AU215" s="34"/>
      <c r="AV215" s="33"/>
      <c r="AW215" s="169"/>
      <c r="AX215" s="33"/>
      <c r="AY215" s="33"/>
    </row>
    <row r="216" spans="1:51" s="61" customFormat="1" ht="15.75" customHeight="1" x14ac:dyDescent="0.25">
      <c r="E216" s="174"/>
      <c r="G216" s="174"/>
      <c r="L216" s="156"/>
      <c r="M216" s="156"/>
      <c r="N216" s="156"/>
      <c r="O216" s="262"/>
      <c r="S216" s="263"/>
      <c r="V216" s="264"/>
      <c r="AC216" s="262"/>
      <c r="AD216" s="262"/>
      <c r="AF216" s="262"/>
      <c r="AG216" s="262"/>
      <c r="AJ216" s="248"/>
      <c r="AS216" s="265"/>
      <c r="AT216" s="34"/>
      <c r="AU216" s="34"/>
      <c r="AV216" s="33"/>
      <c r="AW216" s="169"/>
      <c r="AX216" s="33"/>
      <c r="AY216" s="33"/>
    </row>
    <row r="217" spans="1:51" s="61" customFormat="1" x14ac:dyDescent="0.25">
      <c r="E217" s="174"/>
      <c r="G217" s="174"/>
      <c r="L217" s="156"/>
      <c r="M217" s="156"/>
      <c r="N217" s="156"/>
      <c r="O217" s="262"/>
      <c r="Q217" s="268"/>
      <c r="S217" s="263"/>
      <c r="U217" s="268"/>
      <c r="V217" s="264"/>
      <c r="AC217" s="262"/>
      <c r="AD217" s="262"/>
      <c r="AF217" s="262"/>
      <c r="AG217" s="262"/>
      <c r="AJ217" s="269"/>
      <c r="AS217" s="265"/>
      <c r="AT217" s="34"/>
      <c r="AU217" s="34"/>
      <c r="AV217" s="33"/>
      <c r="AW217" s="169"/>
      <c r="AX217" s="33"/>
      <c r="AY217" s="33"/>
    </row>
    <row r="218" spans="1:51" s="61" customFormat="1" x14ac:dyDescent="0.25">
      <c r="E218" s="174"/>
      <c r="G218" s="174"/>
      <c r="L218" s="156"/>
      <c r="M218" s="156"/>
      <c r="N218" s="156"/>
      <c r="O218" s="262"/>
      <c r="Q218" s="268"/>
      <c r="S218" s="263"/>
      <c r="U218" s="268"/>
      <c r="V218" s="264"/>
      <c r="AC218" s="262"/>
      <c r="AD218" s="262"/>
      <c r="AF218" s="262"/>
      <c r="AG218" s="262"/>
      <c r="AJ218" s="269"/>
      <c r="AS218" s="265"/>
      <c r="AT218" s="34"/>
      <c r="AU218" s="34"/>
      <c r="AV218" s="33"/>
      <c r="AW218" s="169"/>
      <c r="AX218" s="33"/>
      <c r="AY218" s="33"/>
    </row>
    <row r="219" spans="1:51" s="61" customFormat="1" x14ac:dyDescent="0.25">
      <c r="E219" s="174"/>
      <c r="G219" s="174"/>
      <c r="L219" s="156"/>
      <c r="M219" s="156"/>
      <c r="N219" s="156"/>
      <c r="O219" s="262"/>
      <c r="Q219" s="268"/>
      <c r="S219" s="263"/>
      <c r="U219" s="268"/>
      <c r="V219" s="264"/>
      <c r="AC219" s="262"/>
      <c r="AD219" s="262"/>
      <c r="AF219" s="262"/>
      <c r="AG219" s="262"/>
      <c r="AJ219" s="269"/>
      <c r="AS219" s="265"/>
      <c r="AT219" s="34"/>
      <c r="AU219" s="34"/>
      <c r="AV219" s="33"/>
      <c r="AW219" s="169"/>
      <c r="AX219" s="33"/>
      <c r="AY219" s="33"/>
    </row>
    <row r="220" spans="1:51" s="61" customFormat="1" x14ac:dyDescent="0.25">
      <c r="E220" s="174"/>
      <c r="G220" s="174"/>
      <c r="L220" s="156"/>
      <c r="M220" s="156"/>
      <c r="N220" s="156"/>
      <c r="O220" s="262"/>
      <c r="Q220" s="268"/>
      <c r="S220" s="263"/>
      <c r="U220" s="268"/>
      <c r="V220" s="264"/>
      <c r="AC220" s="262"/>
      <c r="AD220" s="262"/>
      <c r="AF220" s="262"/>
      <c r="AG220" s="262"/>
      <c r="AJ220" s="269"/>
      <c r="AS220" s="265"/>
      <c r="AT220" s="34"/>
      <c r="AU220" s="34"/>
      <c r="AV220" s="33"/>
      <c r="AW220" s="169"/>
      <c r="AX220" s="33"/>
      <c r="AY220" s="33"/>
    </row>
    <row r="221" spans="1:51" x14ac:dyDescent="0.25">
      <c r="A221" s="23"/>
      <c r="L221" s="146"/>
      <c r="M221" s="146"/>
      <c r="N221" s="146"/>
      <c r="O221" s="147"/>
      <c r="P221" s="23"/>
      <c r="Q221" s="23"/>
      <c r="R221" s="23"/>
      <c r="S221" s="151"/>
      <c r="T221" s="23"/>
      <c r="U221" s="23"/>
      <c r="V221" s="72"/>
      <c r="W221" s="23"/>
      <c r="X221" s="23"/>
      <c r="Y221" s="23"/>
      <c r="Z221" s="23"/>
      <c r="AA221" s="23"/>
      <c r="AB221" s="23"/>
      <c r="AC221" s="147"/>
      <c r="AD221" s="147"/>
      <c r="AF221" s="147"/>
      <c r="AG221" s="147"/>
      <c r="AS221" s="149"/>
      <c r="AT221" s="10"/>
      <c r="AU221" s="10"/>
    </row>
    <row r="222" spans="1:51" x14ac:dyDescent="0.25">
      <c r="A222" s="23"/>
      <c r="L222" s="146"/>
      <c r="M222" s="146"/>
      <c r="N222" s="146"/>
      <c r="O222" s="147"/>
      <c r="P222" s="23"/>
      <c r="Q222" s="23"/>
      <c r="R222" s="23"/>
      <c r="S222" s="151"/>
      <c r="T222" s="23"/>
      <c r="U222" s="23"/>
      <c r="V222" s="72"/>
      <c r="W222" s="23"/>
      <c r="X222" s="23"/>
      <c r="Y222" s="23"/>
      <c r="Z222" s="23"/>
      <c r="AA222" s="23"/>
      <c r="AB222" s="23"/>
      <c r="AC222" s="147"/>
      <c r="AD222" s="147"/>
      <c r="AF222" s="147"/>
      <c r="AG222" s="147"/>
      <c r="AS222" s="149"/>
      <c r="AT222" s="10"/>
      <c r="AU222" s="10"/>
    </row>
    <row r="223" spans="1:51" x14ac:dyDescent="0.25">
      <c r="A223" s="23"/>
      <c r="P223" s="23"/>
      <c r="Q223" s="23"/>
      <c r="R223" s="23"/>
      <c r="T223" s="23"/>
      <c r="U223" s="23"/>
      <c r="W223" s="23"/>
      <c r="X223" s="23"/>
      <c r="Y223" s="23"/>
      <c r="Z223" s="23"/>
      <c r="AA223" s="23"/>
      <c r="AB223" s="23"/>
      <c r="AC223" s="148"/>
      <c r="AD223" s="148"/>
      <c r="AF223" s="148"/>
      <c r="AG223" s="148"/>
    </row>
    <row r="224" spans="1:51" x14ac:dyDescent="0.25">
      <c r="A224" s="23"/>
      <c r="P224" s="23"/>
      <c r="Q224" s="23"/>
      <c r="R224" s="23"/>
      <c r="T224" s="23"/>
      <c r="U224" s="23"/>
      <c r="W224" s="23"/>
      <c r="X224" s="23"/>
      <c r="Y224" s="23"/>
      <c r="Z224" s="23"/>
      <c r="AA224" s="23"/>
      <c r="AB224" s="23"/>
      <c r="AC224" s="148"/>
      <c r="AD224" s="148"/>
      <c r="AF224" s="148"/>
      <c r="AG224" s="148"/>
    </row>
    <row r="225" spans="1:33" x14ac:dyDescent="0.25">
      <c r="A225" s="23"/>
      <c r="P225" s="23"/>
      <c r="Q225" s="23"/>
      <c r="R225" s="23"/>
      <c r="T225" s="23"/>
      <c r="U225" s="23"/>
      <c r="W225" s="23"/>
      <c r="X225" s="23"/>
      <c r="Y225" s="23"/>
      <c r="Z225" s="23"/>
      <c r="AA225" s="23"/>
      <c r="AB225" s="23"/>
      <c r="AC225" s="148"/>
      <c r="AD225" s="148"/>
      <c r="AF225" s="148"/>
      <c r="AG225" s="148"/>
    </row>
    <row r="226" spans="1:33" x14ac:dyDescent="0.25">
      <c r="A226" s="23"/>
      <c r="P226" s="23"/>
      <c r="Q226" s="23"/>
      <c r="R226" s="23"/>
      <c r="T226" s="23"/>
      <c r="U226" s="23"/>
      <c r="W226" s="23"/>
      <c r="X226" s="23"/>
      <c r="Y226" s="23"/>
      <c r="Z226" s="23"/>
      <c r="AA226" s="23"/>
      <c r="AB226" s="23"/>
      <c r="AC226" s="148"/>
      <c r="AD226" s="148"/>
      <c r="AF226" s="148"/>
      <c r="AG226" s="148"/>
    </row>
    <row r="227" spans="1:33" x14ac:dyDescent="0.25">
      <c r="A227" s="23"/>
      <c r="P227" s="23"/>
      <c r="Q227" s="23"/>
      <c r="R227" s="23"/>
      <c r="T227" s="23"/>
      <c r="U227" s="23"/>
      <c r="W227" s="23"/>
      <c r="X227" s="23"/>
      <c r="Y227" s="23"/>
      <c r="Z227" s="23"/>
      <c r="AA227" s="23"/>
      <c r="AB227" s="23"/>
      <c r="AC227" s="148"/>
      <c r="AD227" s="148"/>
      <c r="AF227" s="148"/>
      <c r="AG227" s="148"/>
    </row>
    <row r="228" spans="1:33" x14ac:dyDescent="0.25">
      <c r="A228" s="23"/>
      <c r="P228" s="23"/>
      <c r="Q228" s="23"/>
      <c r="R228" s="23"/>
      <c r="T228" s="23"/>
      <c r="U228" s="23"/>
      <c r="W228" s="23"/>
      <c r="X228" s="23"/>
      <c r="Y228" s="23"/>
      <c r="Z228" s="23"/>
      <c r="AA228" s="23"/>
      <c r="AB228" s="23"/>
      <c r="AC228" s="148"/>
      <c r="AD228" s="148"/>
      <c r="AF228" s="148"/>
      <c r="AG228" s="148"/>
    </row>
    <row r="229" spans="1:33" x14ac:dyDescent="0.25">
      <c r="A229" s="23"/>
      <c r="P229" s="23"/>
      <c r="Q229" s="23"/>
      <c r="R229" s="23"/>
      <c r="T229" s="23"/>
      <c r="U229" s="23"/>
      <c r="W229" s="23"/>
      <c r="X229" s="23"/>
      <c r="Y229" s="23"/>
      <c r="Z229" s="23"/>
      <c r="AA229" s="23"/>
      <c r="AB229" s="23"/>
      <c r="AC229" s="148"/>
      <c r="AD229" s="148"/>
      <c r="AF229" s="148"/>
      <c r="AG229" s="148"/>
    </row>
    <row r="230" spans="1:33" x14ac:dyDescent="0.25">
      <c r="A230" s="23"/>
      <c r="P230" s="23"/>
      <c r="Q230" s="23"/>
      <c r="R230" s="23"/>
      <c r="T230" s="23"/>
      <c r="U230" s="23"/>
      <c r="W230" s="23"/>
      <c r="X230" s="23"/>
      <c r="Y230" s="23"/>
      <c r="Z230" s="23"/>
      <c r="AA230" s="23"/>
      <c r="AB230" s="23"/>
      <c r="AC230" s="148"/>
      <c r="AD230" s="148"/>
      <c r="AF230" s="148"/>
      <c r="AG230" s="148"/>
    </row>
    <row r="231" spans="1:33" x14ac:dyDescent="0.25">
      <c r="A231" s="23"/>
      <c r="P231" s="23"/>
      <c r="Q231" s="23"/>
      <c r="R231" s="23"/>
      <c r="T231" s="23"/>
      <c r="U231" s="23"/>
      <c r="W231" s="23"/>
      <c r="X231" s="23"/>
      <c r="Y231" s="23"/>
      <c r="Z231" s="23"/>
      <c r="AA231" s="23"/>
      <c r="AB231" s="23"/>
      <c r="AC231" s="148"/>
      <c r="AD231" s="148"/>
      <c r="AF231" s="148"/>
      <c r="AG231" s="148"/>
    </row>
    <row r="232" spans="1:33" x14ac:dyDescent="0.25">
      <c r="A232" s="23"/>
      <c r="P232" s="23"/>
      <c r="Q232" s="23"/>
      <c r="R232" s="23"/>
      <c r="T232" s="23"/>
      <c r="U232" s="23"/>
      <c r="W232" s="23"/>
      <c r="X232" s="23"/>
      <c r="Y232" s="23"/>
      <c r="Z232" s="23"/>
      <c r="AA232" s="23"/>
      <c r="AB232" s="23"/>
      <c r="AC232" s="148"/>
      <c r="AD232" s="148"/>
      <c r="AF232" s="148"/>
      <c r="AG232" s="148"/>
    </row>
    <row r="233" spans="1:33" x14ac:dyDescent="0.25">
      <c r="A233" s="23"/>
      <c r="P233" s="23"/>
      <c r="Q233" s="23"/>
      <c r="R233" s="23"/>
      <c r="T233" s="23"/>
      <c r="U233" s="23"/>
      <c r="W233" s="23"/>
      <c r="X233" s="23"/>
      <c r="Y233" s="23"/>
      <c r="Z233" s="23"/>
      <c r="AA233" s="23"/>
      <c r="AB233" s="23"/>
      <c r="AC233" s="148"/>
      <c r="AD233" s="148"/>
      <c r="AF233" s="148"/>
      <c r="AG233" s="148"/>
    </row>
    <row r="234" spans="1:33" x14ac:dyDescent="0.25">
      <c r="A234" s="23"/>
      <c r="P234" s="23"/>
      <c r="Q234" s="23"/>
      <c r="R234" s="23"/>
      <c r="T234" s="23"/>
      <c r="U234" s="23"/>
      <c r="W234" s="23"/>
      <c r="X234" s="23"/>
      <c r="Y234" s="23"/>
      <c r="Z234" s="23"/>
      <c r="AA234" s="23"/>
      <c r="AB234" s="23"/>
      <c r="AC234" s="148"/>
      <c r="AD234" s="148"/>
      <c r="AF234" s="148"/>
      <c r="AG234" s="148"/>
    </row>
    <row r="235" spans="1:33" x14ac:dyDescent="0.25">
      <c r="A235" s="23"/>
      <c r="P235" s="23"/>
      <c r="Q235" s="23"/>
      <c r="R235" s="23"/>
      <c r="T235" s="23"/>
      <c r="U235" s="23"/>
      <c r="W235" s="23"/>
      <c r="X235" s="23"/>
      <c r="Y235" s="23"/>
      <c r="Z235" s="23"/>
      <c r="AA235" s="23"/>
      <c r="AB235" s="23"/>
      <c r="AC235" s="148"/>
      <c r="AD235" s="148"/>
      <c r="AF235" s="148"/>
      <c r="AG235" s="148"/>
    </row>
    <row r="236" spans="1:33" x14ac:dyDescent="0.25">
      <c r="A236" s="23"/>
      <c r="P236" s="23"/>
      <c r="Q236" s="23"/>
      <c r="R236" s="23"/>
      <c r="T236" s="23"/>
      <c r="U236" s="23"/>
      <c r="W236" s="23"/>
      <c r="X236" s="23"/>
      <c r="Y236" s="23"/>
      <c r="Z236" s="23"/>
      <c r="AA236" s="23"/>
      <c r="AB236" s="23"/>
      <c r="AC236" s="148"/>
      <c r="AD236" s="148"/>
      <c r="AF236" s="148"/>
      <c r="AG236" s="148"/>
    </row>
    <row r="237" spans="1:33" x14ac:dyDescent="0.25">
      <c r="A237" s="23"/>
      <c r="P237" s="23"/>
      <c r="Q237" s="23"/>
      <c r="R237" s="23"/>
      <c r="T237" s="23"/>
      <c r="U237" s="23"/>
      <c r="W237" s="23"/>
      <c r="X237" s="23"/>
      <c r="Y237" s="23"/>
      <c r="Z237" s="23"/>
      <c r="AA237" s="23"/>
      <c r="AB237" s="23"/>
      <c r="AC237" s="148"/>
      <c r="AD237" s="148"/>
      <c r="AF237" s="148"/>
      <c r="AG237" s="148"/>
    </row>
    <row r="238" spans="1:33" x14ac:dyDescent="0.25">
      <c r="A238" s="23"/>
      <c r="P238" s="23"/>
      <c r="Q238" s="23"/>
      <c r="R238" s="23"/>
      <c r="T238" s="23"/>
      <c r="U238" s="23"/>
      <c r="W238" s="23"/>
      <c r="X238" s="23"/>
      <c r="Y238" s="23"/>
      <c r="Z238" s="23"/>
      <c r="AA238" s="23"/>
      <c r="AB238" s="23"/>
      <c r="AC238" s="148"/>
      <c r="AD238" s="148"/>
      <c r="AF238" s="148"/>
      <c r="AG238" s="148"/>
    </row>
    <row r="239" spans="1:33" x14ac:dyDescent="0.25">
      <c r="A239" s="23"/>
      <c r="P239" s="23"/>
      <c r="Q239" s="23"/>
      <c r="R239" s="23"/>
      <c r="T239" s="23"/>
      <c r="U239" s="23"/>
      <c r="W239" s="23"/>
      <c r="X239" s="23"/>
      <c r="Y239" s="23"/>
      <c r="Z239" s="23"/>
      <c r="AA239" s="23"/>
      <c r="AB239" s="23"/>
      <c r="AC239" s="148"/>
      <c r="AD239" s="148"/>
      <c r="AF239" s="148"/>
      <c r="AG239" s="148"/>
    </row>
    <row r="240" spans="1:33" x14ac:dyDescent="0.25">
      <c r="A240" s="23"/>
      <c r="P240" s="23"/>
      <c r="Q240" s="23"/>
      <c r="R240" s="23"/>
      <c r="T240" s="23"/>
      <c r="U240" s="23"/>
      <c r="W240" s="23"/>
      <c r="X240" s="23"/>
      <c r="Y240" s="23"/>
      <c r="Z240" s="23"/>
      <c r="AA240" s="23"/>
      <c r="AB240" s="23"/>
      <c r="AC240" s="148"/>
      <c r="AD240" s="148"/>
      <c r="AF240" s="148"/>
      <c r="AG240" s="148"/>
    </row>
    <row r="241" spans="1:33" x14ac:dyDescent="0.25">
      <c r="A241" s="23"/>
      <c r="P241" s="23"/>
      <c r="Q241" s="23"/>
      <c r="R241" s="23"/>
      <c r="T241" s="23"/>
      <c r="U241" s="23"/>
      <c r="W241" s="23"/>
      <c r="X241" s="23"/>
      <c r="Y241" s="23"/>
      <c r="Z241" s="23"/>
      <c r="AA241" s="23"/>
      <c r="AB241" s="23"/>
      <c r="AC241" s="148"/>
      <c r="AD241" s="148"/>
      <c r="AF241" s="148"/>
      <c r="AG241" s="148"/>
    </row>
    <row r="242" spans="1:33" x14ac:dyDescent="0.25">
      <c r="A242" s="23"/>
      <c r="P242" s="23"/>
      <c r="Q242" s="23"/>
      <c r="R242" s="23"/>
      <c r="T242" s="23"/>
      <c r="U242" s="23"/>
      <c r="W242" s="23"/>
      <c r="X242" s="23"/>
      <c r="Y242" s="23"/>
      <c r="Z242" s="23"/>
      <c r="AA242" s="23"/>
      <c r="AB242" s="23"/>
      <c r="AC242" s="148"/>
      <c r="AD242" s="148"/>
      <c r="AF242" s="148"/>
      <c r="AG242" s="148"/>
    </row>
    <row r="243" spans="1:33" x14ac:dyDescent="0.25">
      <c r="A243" s="23"/>
      <c r="P243" s="23"/>
      <c r="Q243" s="23"/>
      <c r="R243" s="23"/>
      <c r="T243" s="23"/>
      <c r="U243" s="23"/>
      <c r="W243" s="23"/>
      <c r="X243" s="23"/>
      <c r="Y243" s="23"/>
      <c r="Z243" s="23"/>
      <c r="AA243" s="23"/>
      <c r="AB243" s="23"/>
      <c r="AC243" s="148"/>
      <c r="AD243" s="148"/>
      <c r="AF243" s="148"/>
      <c r="AG243" s="148"/>
    </row>
    <row r="244" spans="1:33" x14ac:dyDescent="0.25">
      <c r="A244" s="23"/>
      <c r="P244" s="23"/>
      <c r="Q244" s="23"/>
      <c r="R244" s="23"/>
      <c r="T244" s="23"/>
      <c r="U244" s="23"/>
      <c r="W244" s="23"/>
      <c r="X244" s="23"/>
      <c r="Y244" s="23"/>
      <c r="Z244" s="23"/>
      <c r="AA244" s="23"/>
      <c r="AB244" s="23"/>
      <c r="AC244" s="148"/>
      <c r="AD244" s="148"/>
      <c r="AF244" s="148"/>
      <c r="AG244" s="148"/>
    </row>
    <row r="245" spans="1:33" x14ac:dyDescent="0.25">
      <c r="A245" s="23"/>
      <c r="P245" s="23"/>
      <c r="Q245" s="23"/>
      <c r="R245" s="23"/>
      <c r="T245" s="23"/>
      <c r="U245" s="23"/>
      <c r="W245" s="23"/>
      <c r="X245" s="23"/>
      <c r="Y245" s="23"/>
      <c r="Z245" s="23"/>
      <c r="AA245" s="23"/>
      <c r="AB245" s="23"/>
      <c r="AC245" s="148"/>
      <c r="AD245" s="148"/>
      <c r="AF245" s="148"/>
      <c r="AG245" s="148"/>
    </row>
    <row r="246" spans="1:33" x14ac:dyDescent="0.25">
      <c r="A246" s="23"/>
      <c r="P246" s="23"/>
      <c r="Q246" s="23"/>
      <c r="R246" s="23"/>
      <c r="T246" s="23"/>
      <c r="U246" s="23"/>
      <c r="W246" s="23"/>
      <c r="X246" s="23"/>
      <c r="Y246" s="23"/>
      <c r="Z246" s="23"/>
      <c r="AA246" s="23"/>
      <c r="AB246" s="23"/>
      <c r="AC246" s="148"/>
      <c r="AD246" s="148"/>
      <c r="AF246" s="148"/>
      <c r="AG246" s="148"/>
    </row>
    <row r="247" spans="1:33" x14ac:dyDescent="0.25">
      <c r="A247" s="23"/>
      <c r="P247" s="23"/>
      <c r="Q247" s="23"/>
      <c r="R247" s="23"/>
      <c r="T247" s="23"/>
      <c r="U247" s="23"/>
      <c r="W247" s="23"/>
      <c r="X247" s="23"/>
      <c r="Y247" s="23"/>
      <c r="Z247" s="23"/>
      <c r="AA247" s="23"/>
      <c r="AB247" s="23"/>
      <c r="AC247" s="148"/>
      <c r="AD247" s="148"/>
      <c r="AF247" s="148"/>
      <c r="AG247" s="148"/>
    </row>
    <row r="248" spans="1:33" x14ac:dyDescent="0.25">
      <c r="A248" s="23"/>
      <c r="P248" s="23"/>
      <c r="Q248" s="23"/>
      <c r="R248" s="23"/>
      <c r="T248" s="23"/>
      <c r="U248" s="23"/>
      <c r="W248" s="23"/>
      <c r="X248" s="23"/>
      <c r="Y248" s="23"/>
      <c r="Z248" s="23"/>
      <c r="AA248" s="23"/>
      <c r="AB248" s="23"/>
      <c r="AC248" s="148"/>
      <c r="AD248" s="148"/>
      <c r="AF248" s="148"/>
      <c r="AG248" s="148"/>
    </row>
    <row r="249" spans="1:33" x14ac:dyDescent="0.25">
      <c r="A249" s="23"/>
      <c r="P249" s="23"/>
      <c r="Q249" s="23"/>
      <c r="R249" s="23"/>
      <c r="T249" s="23"/>
      <c r="U249" s="23"/>
      <c r="W249" s="23"/>
      <c r="X249" s="23"/>
      <c r="Y249" s="23"/>
      <c r="Z249" s="23"/>
      <c r="AA249" s="23"/>
      <c r="AB249" s="23"/>
      <c r="AC249" s="148"/>
      <c r="AD249" s="148"/>
      <c r="AF249" s="148"/>
      <c r="AG249" s="148"/>
    </row>
    <row r="250" spans="1:33" x14ac:dyDescent="0.25">
      <c r="A250" s="23"/>
      <c r="P250" s="23"/>
      <c r="Q250" s="23"/>
      <c r="R250" s="23"/>
      <c r="T250" s="23"/>
      <c r="U250" s="23"/>
      <c r="W250" s="23"/>
      <c r="X250" s="23"/>
      <c r="Y250" s="23"/>
      <c r="Z250" s="23"/>
      <c r="AA250" s="23"/>
      <c r="AB250" s="23"/>
      <c r="AC250" s="148"/>
      <c r="AD250" s="148"/>
      <c r="AF250" s="148"/>
      <c r="AG250" s="148"/>
    </row>
    <row r="251" spans="1:33" x14ac:dyDescent="0.25">
      <c r="A251" s="23"/>
      <c r="P251" s="23"/>
      <c r="Q251" s="23"/>
      <c r="R251" s="23"/>
      <c r="T251" s="23"/>
      <c r="U251" s="23"/>
      <c r="W251" s="23"/>
      <c r="X251" s="23"/>
      <c r="Y251" s="23"/>
      <c r="Z251" s="23"/>
      <c r="AA251" s="23"/>
      <c r="AB251" s="23"/>
      <c r="AC251" s="148"/>
      <c r="AD251" s="148"/>
      <c r="AF251" s="148"/>
      <c r="AG251" s="148"/>
    </row>
    <row r="252" spans="1:33" x14ac:dyDescent="0.25">
      <c r="A252" s="23"/>
      <c r="P252" s="23"/>
      <c r="Q252" s="23"/>
      <c r="R252" s="23"/>
      <c r="T252" s="23"/>
      <c r="U252" s="23"/>
      <c r="W252" s="23"/>
      <c r="X252" s="23"/>
      <c r="Y252" s="23"/>
      <c r="Z252" s="23"/>
      <c r="AA252" s="23"/>
      <c r="AB252" s="23"/>
      <c r="AC252" s="148"/>
      <c r="AD252" s="148"/>
      <c r="AF252" s="148"/>
    </row>
    <row r="253" spans="1:33" x14ac:dyDescent="0.25">
      <c r="AD253" s="148"/>
      <c r="AF253" s="148"/>
    </row>
  </sheetData>
  <autoFilter ref="A3:AY195" xr:uid="{6FB47401-4E37-4264-BA56-A4DADDEEA34F}"/>
  <sortState xmlns:xlrd2="http://schemas.microsoft.com/office/spreadsheetml/2017/richdata2" ref="A4:M149">
    <sortCondition ref="C4:C149"/>
    <sortCondition ref="B4:B149"/>
  </sortState>
  <phoneticPr fontId="7" type="noConversion"/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8649C-057E-458D-99BD-2B1B15529982}">
  <sheetPr codeName="Sheet1"/>
  <dimension ref="A2:AD136"/>
  <sheetViews>
    <sheetView zoomScale="85" zoomScaleNormal="85" workbookViewId="0">
      <pane xSplit="2" ySplit="2" topLeftCell="C3" activePane="bottomRight" state="frozen"/>
      <selection activeCell="A3" sqref="A3:XFD12"/>
      <selection pane="topRight" activeCell="A3" sqref="A3:XFD12"/>
      <selection pane="bottomLeft" activeCell="A3" sqref="A3:XFD12"/>
      <selection pane="bottomRight" activeCell="Z1" sqref="Z1:AA1048576"/>
    </sheetView>
  </sheetViews>
  <sheetFormatPr defaultColWidth="9.140625" defaultRowHeight="15" x14ac:dyDescent="0.25"/>
  <cols>
    <col min="1" max="1" width="9.140625" style="167"/>
    <col min="2" max="2" width="40.7109375" style="167" customWidth="1"/>
    <col min="3" max="3" width="8" style="167" customWidth="1"/>
    <col min="4" max="4" width="17.28515625" style="167" bestFit="1" customWidth="1"/>
    <col min="5" max="5" width="18.140625" style="167" bestFit="1" customWidth="1"/>
    <col min="6" max="6" width="7.42578125" style="167" bestFit="1" customWidth="1"/>
    <col min="7" max="7" width="18.140625" style="135" bestFit="1" customWidth="1"/>
    <col min="8" max="8" width="17.7109375" style="135" bestFit="1" customWidth="1"/>
    <col min="9" max="9" width="18.140625" style="135" bestFit="1" customWidth="1"/>
    <col min="10" max="10" width="17.7109375" style="135" bestFit="1" customWidth="1"/>
    <col min="11" max="11" width="17.140625" style="10" customWidth="1"/>
    <col min="12" max="12" width="18.140625" style="10" bestFit="1" customWidth="1"/>
    <col min="13" max="13" width="17.28515625" style="10" bestFit="1" customWidth="1"/>
    <col min="14" max="14" width="19.140625" style="135" bestFit="1" customWidth="1"/>
    <col min="15" max="15" width="18.85546875" style="135" bestFit="1" customWidth="1"/>
    <col min="16" max="16" width="17.7109375" style="135" bestFit="1" customWidth="1"/>
    <col min="17" max="17" width="17.7109375" style="135" customWidth="1"/>
    <col min="18" max="19" width="13.140625" style="167" customWidth="1"/>
    <col min="20" max="20" width="13.5703125" style="167" customWidth="1"/>
    <col min="21" max="23" width="9.140625" style="167" customWidth="1"/>
    <col min="24" max="24" width="12.42578125" style="167" customWidth="1"/>
    <col min="25" max="25" width="14.85546875" style="167" customWidth="1"/>
    <col min="26" max="26" width="14.28515625" style="167" customWidth="1"/>
    <col min="27" max="27" width="12.28515625" style="167" customWidth="1"/>
    <col min="28" max="29" width="9.140625" style="167"/>
    <col min="30" max="30" width="15.7109375" style="167" bestFit="1" customWidth="1"/>
    <col min="31" max="16384" width="9.140625" style="167"/>
  </cols>
  <sheetData>
    <row r="2" spans="1:29" s="203" customFormat="1" ht="30" x14ac:dyDescent="0.25">
      <c r="D2" s="200" t="s">
        <v>211</v>
      </c>
      <c r="E2" s="200" t="s">
        <v>212</v>
      </c>
      <c r="F2" s="200"/>
      <c r="G2" s="204" t="s">
        <v>213</v>
      </c>
      <c r="H2" s="204" t="s">
        <v>214</v>
      </c>
      <c r="I2" s="204" t="s">
        <v>215</v>
      </c>
      <c r="J2" s="204" t="s">
        <v>192</v>
      </c>
      <c r="K2" s="205" t="s">
        <v>216</v>
      </c>
      <c r="L2" s="205" t="s">
        <v>148</v>
      </c>
      <c r="M2" s="205" t="s">
        <v>149</v>
      </c>
      <c r="N2" s="204" t="s">
        <v>34</v>
      </c>
      <c r="O2" s="204" t="s">
        <v>217</v>
      </c>
      <c r="P2" s="204" t="s">
        <v>201</v>
      </c>
      <c r="Q2" s="204"/>
      <c r="T2" s="203" t="s">
        <v>218</v>
      </c>
      <c r="U2" s="203" t="s">
        <v>216</v>
      </c>
      <c r="V2" s="203" t="s">
        <v>148</v>
      </c>
      <c r="W2" s="205" t="s">
        <v>149</v>
      </c>
    </row>
    <row r="3" spans="1:29" x14ac:dyDescent="0.25">
      <c r="A3" s="121" t="s">
        <v>166</v>
      </c>
      <c r="B3" s="167" t="s">
        <v>163</v>
      </c>
      <c r="D3" s="138">
        <v>775596</v>
      </c>
      <c r="E3" s="138">
        <v>16203409</v>
      </c>
      <c r="G3" s="138">
        <v>8531556</v>
      </c>
      <c r="H3" s="138">
        <v>8073834.6365200002</v>
      </c>
      <c r="I3" s="138">
        <v>0</v>
      </c>
      <c r="J3" s="138">
        <v>5127082.6757800002</v>
      </c>
      <c r="K3" s="206">
        <v>1397868.0944300003</v>
      </c>
      <c r="L3" s="206">
        <v>17020060.813599996</v>
      </c>
      <c r="M3" s="206">
        <v>0</v>
      </c>
      <c r="N3" s="135">
        <f t="shared" ref="N3:N17" si="0">SUM(G3:M3)</f>
        <v>40150402.22033</v>
      </c>
      <c r="O3" s="135">
        <f>-(K3+L3+M3)</f>
        <v>-18417928.908029996</v>
      </c>
      <c r="P3" s="135">
        <f>N3+O3</f>
        <v>21732473.312300004</v>
      </c>
      <c r="R3" s="167" t="s">
        <v>163</v>
      </c>
      <c r="S3" s="167" t="str">
        <f>CONCATENATE(A3,R3)</f>
        <v>FNRS</v>
      </c>
      <c r="T3" s="167">
        <f>IFERROR(J3/E3,0)</f>
        <v>0.31642000000000003</v>
      </c>
      <c r="U3" s="167">
        <f>IFERROR(K3/E3,0)</f>
        <v>8.6270000000000013E-2</v>
      </c>
      <c r="V3" s="167">
        <f>IFERROR(L3/E3,0)</f>
        <v>1.0503999999999998</v>
      </c>
      <c r="W3" s="167">
        <f>IFERROR(M3/E3,0)</f>
        <v>0</v>
      </c>
      <c r="X3" s="167">
        <f>IFERROR((H3+I3)/E3,0)</f>
        <v>0.49828</v>
      </c>
      <c r="Y3" s="113"/>
      <c r="Z3" s="138"/>
      <c r="AA3" s="138"/>
      <c r="AC3" s="207"/>
    </row>
    <row r="4" spans="1:29" x14ac:dyDescent="0.25">
      <c r="A4" s="121" t="s">
        <v>166</v>
      </c>
      <c r="B4" s="167" t="s">
        <v>171</v>
      </c>
      <c r="D4" s="138">
        <v>10596</v>
      </c>
      <c r="E4" s="138">
        <v>96298.999999999985</v>
      </c>
      <c r="G4" s="138">
        <v>225165</v>
      </c>
      <c r="H4" s="138">
        <v>47983.865719999994</v>
      </c>
      <c r="I4" s="138">
        <v>0</v>
      </c>
      <c r="J4" s="138">
        <v>30470.929579999996</v>
      </c>
      <c r="K4" s="206">
        <v>8307.7147299999997</v>
      </c>
      <c r="L4" s="206">
        <v>101152.46959999997</v>
      </c>
      <c r="M4" s="206">
        <v>0</v>
      </c>
      <c r="N4" s="135">
        <f t="shared" si="0"/>
        <v>413079.97962999996</v>
      </c>
      <c r="O4" s="135">
        <f t="shared" ref="O4:O17" si="1">-(K4+L4+M4)</f>
        <v>-109460.18432999996</v>
      </c>
      <c r="P4" s="135">
        <f t="shared" ref="P4:P28" si="2">N4+O4</f>
        <v>303619.7953</v>
      </c>
      <c r="R4" s="167" t="s">
        <v>171</v>
      </c>
      <c r="S4" s="167" t="str">
        <f t="shared" ref="S4:S67" si="3">CONCATENATE(A4,R4)</f>
        <v>FNRS-GS</v>
      </c>
      <c r="T4" s="167">
        <f t="shared" ref="T4:T67" si="4">IFERROR(J4/E4,0)</f>
        <v>0.31642000000000003</v>
      </c>
      <c r="U4" s="167">
        <f t="shared" ref="U4:U67" si="5">IFERROR(K4/E4,0)</f>
        <v>8.6270000000000013E-2</v>
      </c>
      <c r="V4" s="167">
        <f t="shared" ref="V4:V67" si="6">IFERROR(L4/E4,0)</f>
        <v>1.0503999999999998</v>
      </c>
      <c r="W4" s="167">
        <f t="shared" ref="W4:W67" si="7">IFERROR(M4/E4,0)</f>
        <v>0</v>
      </c>
      <c r="X4" s="167">
        <f t="shared" ref="X4:X17" si="8">IFERROR((H4+I4)/E4,0)</f>
        <v>0.49828</v>
      </c>
      <c r="Y4" s="113"/>
      <c r="Z4" s="138"/>
      <c r="AA4" s="138"/>
      <c r="AC4" s="207"/>
    </row>
    <row r="5" spans="1:29" x14ac:dyDescent="0.25">
      <c r="A5" s="121" t="s">
        <v>166</v>
      </c>
      <c r="B5" s="167" t="s">
        <v>47</v>
      </c>
      <c r="D5" s="138">
        <v>9852</v>
      </c>
      <c r="E5" s="138">
        <v>994478</v>
      </c>
      <c r="G5" s="138">
        <v>197040</v>
      </c>
      <c r="H5" s="138">
        <v>389198.91007999994</v>
      </c>
      <c r="I5" s="138">
        <v>0</v>
      </c>
      <c r="J5" s="138">
        <v>228391.81748</v>
      </c>
      <c r="K5" s="206">
        <v>54676.400439999998</v>
      </c>
      <c r="L5" s="206">
        <v>1044599.6912</v>
      </c>
      <c r="M5" s="206">
        <v>0</v>
      </c>
      <c r="N5" s="135">
        <f t="shared" si="0"/>
        <v>1913906.8191999998</v>
      </c>
      <c r="O5" s="135">
        <f t="shared" si="1"/>
        <v>-1099276.09164</v>
      </c>
      <c r="P5" s="135">
        <f t="shared" si="2"/>
        <v>814630.7275599998</v>
      </c>
      <c r="R5" s="167" t="s">
        <v>47</v>
      </c>
      <c r="S5" s="167" t="str">
        <f t="shared" si="3"/>
        <v>FNGS-1</v>
      </c>
      <c r="T5" s="167">
        <f t="shared" si="4"/>
        <v>0.22966</v>
      </c>
      <c r="U5" s="167">
        <f t="shared" si="5"/>
        <v>5.4979999999999994E-2</v>
      </c>
      <c r="V5" s="167">
        <f t="shared" si="6"/>
        <v>1.0504</v>
      </c>
      <c r="W5" s="167">
        <f t="shared" si="7"/>
        <v>0</v>
      </c>
      <c r="X5" s="167">
        <f t="shared" si="8"/>
        <v>0.39135999999999993</v>
      </c>
      <c r="Y5" s="113"/>
      <c r="Z5" s="138"/>
      <c r="AA5" s="138"/>
      <c r="AC5" s="207"/>
    </row>
    <row r="6" spans="1:29" x14ac:dyDescent="0.25">
      <c r="A6" s="121" t="s">
        <v>166</v>
      </c>
      <c r="B6" s="167" t="s">
        <v>219</v>
      </c>
      <c r="D6" s="138">
        <v>2448</v>
      </c>
      <c r="E6" s="138">
        <v>712722.99999999988</v>
      </c>
      <c r="G6" s="138">
        <v>48960</v>
      </c>
      <c r="H6" s="138">
        <v>0</v>
      </c>
      <c r="I6" s="138">
        <v>278931.27327999996</v>
      </c>
      <c r="J6" s="138">
        <v>163683.96417999995</v>
      </c>
      <c r="K6" s="206">
        <v>39185.510540000003</v>
      </c>
      <c r="L6" s="206">
        <v>0</v>
      </c>
      <c r="M6" s="206">
        <v>123372.35129999999</v>
      </c>
      <c r="N6" s="135">
        <f t="shared" si="0"/>
        <v>654133.09929999989</v>
      </c>
      <c r="O6" s="135">
        <f t="shared" si="1"/>
        <v>-162557.86184</v>
      </c>
      <c r="P6" s="135">
        <f t="shared" si="2"/>
        <v>491575.23745999986</v>
      </c>
      <c r="R6" s="167" t="s">
        <v>160</v>
      </c>
      <c r="S6" s="167" t="str">
        <f t="shared" si="3"/>
        <v>FNGSTS1</v>
      </c>
      <c r="T6" s="167">
        <f t="shared" si="4"/>
        <v>0.22965999999999998</v>
      </c>
      <c r="U6" s="167">
        <f t="shared" si="5"/>
        <v>5.4980000000000015E-2</v>
      </c>
      <c r="V6" s="167">
        <f t="shared" si="6"/>
        <v>0</v>
      </c>
      <c r="W6" s="167">
        <f t="shared" si="7"/>
        <v>0.17310000000000003</v>
      </c>
      <c r="X6" s="167">
        <f t="shared" si="8"/>
        <v>0.39136000000000004</v>
      </c>
      <c r="Y6" s="113"/>
      <c r="Z6" s="138"/>
      <c r="AA6" s="138"/>
      <c r="AC6" s="207"/>
    </row>
    <row r="7" spans="1:29" x14ac:dyDescent="0.25">
      <c r="A7" s="121" t="s">
        <v>166</v>
      </c>
      <c r="B7" s="167" t="s">
        <v>49</v>
      </c>
      <c r="D7" s="138">
        <v>27204</v>
      </c>
      <c r="E7" s="138">
        <v>6614701</v>
      </c>
      <c r="G7" s="138">
        <v>897732</v>
      </c>
      <c r="H7" s="138">
        <v>2588729.3833599999</v>
      </c>
      <c r="I7" s="138">
        <v>0</v>
      </c>
      <c r="J7" s="138">
        <v>1519132.2316599996</v>
      </c>
      <c r="K7" s="206">
        <v>270541.27089999994</v>
      </c>
      <c r="L7" s="206">
        <v>6948081.930399999</v>
      </c>
      <c r="M7" s="206">
        <v>0</v>
      </c>
      <c r="N7" s="135">
        <f t="shared" si="0"/>
        <v>12224216.816319998</v>
      </c>
      <c r="O7" s="135">
        <f t="shared" si="1"/>
        <v>-7218623.2012999989</v>
      </c>
      <c r="P7" s="135">
        <f t="shared" si="2"/>
        <v>5005593.6150199994</v>
      </c>
      <c r="R7" s="167" t="s">
        <v>49</v>
      </c>
      <c r="S7" s="167" t="str">
        <f t="shared" si="3"/>
        <v>FNGS-2</v>
      </c>
      <c r="T7" s="167">
        <f t="shared" si="4"/>
        <v>0.22965999999999995</v>
      </c>
      <c r="U7" s="167">
        <f t="shared" si="5"/>
        <v>4.0899999999999992E-2</v>
      </c>
      <c r="V7" s="167">
        <f t="shared" si="6"/>
        <v>1.0503999999999998</v>
      </c>
      <c r="W7" s="167">
        <f t="shared" si="7"/>
        <v>0</v>
      </c>
      <c r="X7" s="167">
        <f t="shared" si="8"/>
        <v>0.39135999999999999</v>
      </c>
      <c r="Y7" s="113"/>
      <c r="Z7" s="138"/>
      <c r="AA7" s="138"/>
      <c r="AC7" s="207"/>
    </row>
    <row r="8" spans="1:29" x14ac:dyDescent="0.25">
      <c r="A8" s="121" t="s">
        <v>166</v>
      </c>
      <c r="B8" s="167" t="s">
        <v>220</v>
      </c>
      <c r="D8" s="138">
        <v>10464</v>
      </c>
      <c r="E8" s="138">
        <v>5703452</v>
      </c>
      <c r="G8" s="138">
        <v>345312</v>
      </c>
      <c r="H8" s="138">
        <v>0</v>
      </c>
      <c r="I8" s="138">
        <v>2232102.9747200003</v>
      </c>
      <c r="J8" s="138">
        <v>1309854.78632</v>
      </c>
      <c r="K8" s="206">
        <v>233271.18680000002</v>
      </c>
      <c r="L8" s="206">
        <v>0</v>
      </c>
      <c r="M8" s="206">
        <v>952476.48400000005</v>
      </c>
      <c r="N8" s="135">
        <f t="shared" si="0"/>
        <v>5073017.4318400007</v>
      </c>
      <c r="O8" s="135">
        <f t="shared" si="1"/>
        <v>-1185747.6708</v>
      </c>
      <c r="P8" s="135">
        <f t="shared" si="2"/>
        <v>3887269.7610400007</v>
      </c>
      <c r="R8" s="167" t="s">
        <v>168</v>
      </c>
      <c r="S8" s="167" t="str">
        <f t="shared" si="3"/>
        <v>FNGSTS2</v>
      </c>
      <c r="T8" s="167">
        <f t="shared" si="4"/>
        <v>0.22966</v>
      </c>
      <c r="U8" s="167">
        <f t="shared" si="5"/>
        <v>4.0900000000000006E-2</v>
      </c>
      <c r="V8" s="167">
        <f t="shared" si="6"/>
        <v>0</v>
      </c>
      <c r="W8" s="167">
        <f t="shared" si="7"/>
        <v>0.16700000000000001</v>
      </c>
      <c r="X8" s="167">
        <f t="shared" si="8"/>
        <v>0.39136000000000004</v>
      </c>
      <c r="Y8" s="113"/>
      <c r="Z8" s="138"/>
      <c r="AA8" s="138"/>
      <c r="AC8" s="207"/>
    </row>
    <row r="9" spans="1:29" x14ac:dyDescent="0.25">
      <c r="A9" s="121" t="s">
        <v>166</v>
      </c>
      <c r="B9" s="167" t="s">
        <v>165</v>
      </c>
      <c r="D9" s="138">
        <v>3636</v>
      </c>
      <c r="E9" s="138">
        <v>62692.999999999985</v>
      </c>
      <c r="G9" s="138">
        <v>130205.15999999997</v>
      </c>
      <c r="H9" s="138">
        <v>24535.532479999994</v>
      </c>
      <c r="I9" s="138">
        <v>0</v>
      </c>
      <c r="J9" s="138">
        <v>14398.074379999998</v>
      </c>
      <c r="K9" s="206">
        <v>3446.86114</v>
      </c>
      <c r="L9" s="206">
        <v>65852.727199999994</v>
      </c>
      <c r="M9" s="206">
        <v>0</v>
      </c>
      <c r="N9" s="135">
        <f t="shared" si="0"/>
        <v>238438.35519999996</v>
      </c>
      <c r="O9" s="135">
        <f t="shared" si="1"/>
        <v>-69299.588339999988</v>
      </c>
      <c r="P9" s="135">
        <f t="shared" si="2"/>
        <v>169138.76685999997</v>
      </c>
      <c r="R9" s="167" t="s">
        <v>165</v>
      </c>
      <c r="S9" s="167" t="str">
        <f t="shared" si="3"/>
        <v>FNCS-GS</v>
      </c>
      <c r="T9" s="167">
        <f t="shared" si="4"/>
        <v>0.22966000000000003</v>
      </c>
      <c r="U9" s="167">
        <f t="shared" si="5"/>
        <v>5.4980000000000015E-2</v>
      </c>
      <c r="V9" s="167">
        <f t="shared" si="6"/>
        <v>1.0504000000000002</v>
      </c>
      <c r="W9" s="167">
        <f t="shared" si="7"/>
        <v>0</v>
      </c>
      <c r="X9" s="167">
        <f t="shared" si="8"/>
        <v>0.39135999999999999</v>
      </c>
      <c r="Y9" s="113"/>
      <c r="Z9" s="138"/>
      <c r="AA9" s="138"/>
      <c r="AC9" s="207"/>
    </row>
    <row r="10" spans="1:29" x14ac:dyDescent="0.25">
      <c r="A10" s="121" t="s">
        <v>166</v>
      </c>
      <c r="B10" s="167" t="s">
        <v>161</v>
      </c>
      <c r="D10" s="138">
        <v>8076</v>
      </c>
      <c r="E10" s="138">
        <v>8097819</v>
      </c>
      <c r="G10" s="138">
        <v>726840</v>
      </c>
      <c r="H10" s="138">
        <v>2863874.6675400003</v>
      </c>
      <c r="I10" s="138">
        <v>0</v>
      </c>
      <c r="J10" s="138">
        <v>1296298.86552</v>
      </c>
      <c r="K10" s="206">
        <v>275892.69333000004</v>
      </c>
      <c r="L10" s="206">
        <v>8505949.0776000004</v>
      </c>
      <c r="M10" s="206">
        <v>0</v>
      </c>
      <c r="N10" s="135">
        <f t="shared" si="0"/>
        <v>13668855.303990001</v>
      </c>
      <c r="O10" s="135">
        <f t="shared" si="1"/>
        <v>-8781841.7709299996</v>
      </c>
      <c r="P10" s="135">
        <f t="shared" si="2"/>
        <v>4887013.5330600012</v>
      </c>
      <c r="R10" s="167" t="s">
        <v>161</v>
      </c>
      <c r="S10" s="167" t="str">
        <f t="shared" si="3"/>
        <v>FNLVS</v>
      </c>
      <c r="T10" s="167">
        <f t="shared" si="4"/>
        <v>0.16008</v>
      </c>
      <c r="U10" s="167">
        <f t="shared" si="5"/>
        <v>3.4070000000000003E-2</v>
      </c>
      <c r="V10" s="167">
        <f t="shared" si="6"/>
        <v>1.0504</v>
      </c>
      <c r="W10" s="167">
        <f t="shared" si="7"/>
        <v>0</v>
      </c>
      <c r="X10" s="167">
        <f t="shared" si="8"/>
        <v>0.35366000000000003</v>
      </c>
      <c r="Y10" s="113"/>
      <c r="Z10" s="138"/>
      <c r="AA10" s="138"/>
      <c r="AC10" s="207"/>
    </row>
    <row r="11" spans="1:29" x14ac:dyDescent="0.25">
      <c r="A11" s="121" t="s">
        <v>166</v>
      </c>
      <c r="B11" s="167" t="s">
        <v>162</v>
      </c>
      <c r="D11" s="138">
        <v>15612</v>
      </c>
      <c r="E11" s="138">
        <v>32126205.999999996</v>
      </c>
      <c r="G11" s="138">
        <v>1405080</v>
      </c>
      <c r="H11" s="138">
        <v>0</v>
      </c>
      <c r="I11" s="138">
        <v>11361754.013959996</v>
      </c>
      <c r="J11" s="138">
        <v>5142763.0564799998</v>
      </c>
      <c r="K11" s="206">
        <v>1094539.8384200002</v>
      </c>
      <c r="L11" s="206">
        <v>0</v>
      </c>
      <c r="M11" s="206">
        <v>5056664.8244000003</v>
      </c>
      <c r="N11" s="135">
        <f t="shared" si="0"/>
        <v>24060801.733259995</v>
      </c>
      <c r="O11" s="135">
        <f t="shared" si="1"/>
        <v>-6151204.6628200002</v>
      </c>
      <c r="P11" s="135">
        <f t="shared" si="2"/>
        <v>17909597.070439994</v>
      </c>
      <c r="R11" s="167" t="s">
        <v>162</v>
      </c>
      <c r="S11" s="167" t="str">
        <f t="shared" si="3"/>
        <v>FNLVTS</v>
      </c>
      <c r="T11" s="167">
        <f t="shared" si="4"/>
        <v>0.16008</v>
      </c>
      <c r="U11" s="167">
        <f t="shared" si="5"/>
        <v>3.407000000000001E-2</v>
      </c>
      <c r="V11" s="167">
        <f t="shared" si="6"/>
        <v>0</v>
      </c>
      <c r="W11" s="167">
        <f t="shared" si="7"/>
        <v>0.15740000000000004</v>
      </c>
      <c r="X11" s="167">
        <f t="shared" si="8"/>
        <v>0.35365999999999992</v>
      </c>
      <c r="Y11" s="113"/>
      <c r="Z11" s="138"/>
      <c r="AA11" s="138"/>
      <c r="AC11" s="207"/>
    </row>
    <row r="12" spans="1:29" x14ac:dyDescent="0.25">
      <c r="A12" s="121" t="s">
        <v>166</v>
      </c>
      <c r="B12" s="167" t="s">
        <v>221</v>
      </c>
      <c r="D12" s="138">
        <v>0</v>
      </c>
      <c r="E12" s="138">
        <v>0</v>
      </c>
      <c r="G12" s="138">
        <v>0</v>
      </c>
      <c r="H12" s="138">
        <v>0</v>
      </c>
      <c r="I12" s="138">
        <v>0</v>
      </c>
      <c r="J12" s="138">
        <v>0</v>
      </c>
      <c r="K12" s="206">
        <v>0</v>
      </c>
      <c r="L12" s="206">
        <v>0</v>
      </c>
      <c r="M12" s="206">
        <v>0</v>
      </c>
      <c r="N12" s="135">
        <f t="shared" si="0"/>
        <v>0</v>
      </c>
      <c r="O12" s="135">
        <f t="shared" si="1"/>
        <v>0</v>
      </c>
      <c r="P12" s="135">
        <f t="shared" si="2"/>
        <v>0</v>
      </c>
      <c r="R12" s="167" t="s">
        <v>221</v>
      </c>
      <c r="S12" s="167" t="str">
        <f t="shared" si="3"/>
        <v>FNIS</v>
      </c>
      <c r="T12" s="167">
        <f t="shared" si="4"/>
        <v>0</v>
      </c>
      <c r="U12" s="167">
        <f t="shared" si="5"/>
        <v>0</v>
      </c>
      <c r="V12" s="167">
        <f t="shared" si="6"/>
        <v>0</v>
      </c>
      <c r="W12" s="167">
        <f t="shared" si="7"/>
        <v>0</v>
      </c>
      <c r="X12" s="167">
        <f t="shared" si="8"/>
        <v>0</v>
      </c>
      <c r="Y12" s="113"/>
      <c r="Z12" s="138"/>
      <c r="AA12" s="138"/>
      <c r="AC12" s="207"/>
    </row>
    <row r="13" spans="1:29" x14ac:dyDescent="0.25">
      <c r="A13" s="121" t="s">
        <v>166</v>
      </c>
      <c r="B13" s="167" t="s">
        <v>169</v>
      </c>
      <c r="D13" s="138">
        <v>216</v>
      </c>
      <c r="E13" s="138">
        <v>9545719.9999999981</v>
      </c>
      <c r="G13" s="138">
        <v>60480</v>
      </c>
      <c r="H13" s="138">
        <v>0</v>
      </c>
      <c r="I13" s="138">
        <v>2203152.176</v>
      </c>
      <c r="J13" s="138">
        <v>910279.85919999983</v>
      </c>
      <c r="K13" s="206">
        <v>0</v>
      </c>
      <c r="L13" s="206">
        <v>0</v>
      </c>
      <c r="M13" s="206">
        <v>0</v>
      </c>
      <c r="N13" s="135">
        <f t="shared" si="0"/>
        <v>3173912.0351999998</v>
      </c>
      <c r="O13" s="135">
        <f t="shared" si="1"/>
        <v>0</v>
      </c>
      <c r="P13" s="135">
        <f t="shared" si="2"/>
        <v>3173912.0351999998</v>
      </c>
      <c r="R13" s="167" t="s">
        <v>169</v>
      </c>
      <c r="S13" s="167" t="str">
        <f t="shared" si="3"/>
        <v>FNITS</v>
      </c>
      <c r="T13" s="167">
        <f t="shared" si="4"/>
        <v>9.536E-2</v>
      </c>
      <c r="U13" s="167">
        <f t="shared" si="5"/>
        <v>0</v>
      </c>
      <c r="V13" s="167">
        <f t="shared" si="6"/>
        <v>0</v>
      </c>
      <c r="W13" s="167">
        <f t="shared" si="7"/>
        <v>0</v>
      </c>
      <c r="X13" s="167">
        <f t="shared" si="8"/>
        <v>0.23080000000000003</v>
      </c>
      <c r="Y13" s="113"/>
      <c r="Z13" s="138"/>
      <c r="AA13" s="138"/>
      <c r="AC13" s="207"/>
    </row>
    <row r="14" spans="1:29" x14ac:dyDescent="0.25">
      <c r="A14" s="121" t="s">
        <v>166</v>
      </c>
      <c r="B14" s="167" t="s">
        <v>167</v>
      </c>
      <c r="D14" s="138">
        <v>348</v>
      </c>
      <c r="E14" s="138">
        <v>99722.999999999985</v>
      </c>
      <c r="G14" s="138">
        <v>0</v>
      </c>
      <c r="H14" s="138">
        <v>24142.938300000002</v>
      </c>
      <c r="I14" s="138">
        <v>0</v>
      </c>
      <c r="J14" s="138">
        <v>113735.07873000001</v>
      </c>
      <c r="K14" s="206">
        <v>0</v>
      </c>
      <c r="L14" s="206">
        <v>104749.0392</v>
      </c>
      <c r="M14" s="206">
        <v>0</v>
      </c>
      <c r="N14" s="135">
        <f t="shared" si="0"/>
        <v>242627.05623000002</v>
      </c>
      <c r="O14" s="135">
        <f t="shared" si="1"/>
        <v>-104749.0392</v>
      </c>
      <c r="P14" s="135">
        <f t="shared" si="2"/>
        <v>137878.01703000002</v>
      </c>
      <c r="R14" s="167" t="s">
        <v>167</v>
      </c>
      <c r="S14" s="167" t="str">
        <f t="shared" si="3"/>
        <v>FNGLS</v>
      </c>
      <c r="T14" s="167">
        <f t="shared" si="4"/>
        <v>1.1405100000000004</v>
      </c>
      <c r="U14" s="167">
        <f t="shared" si="5"/>
        <v>0</v>
      </c>
      <c r="V14" s="167">
        <f t="shared" si="6"/>
        <v>1.0504000000000002</v>
      </c>
      <c r="W14" s="167">
        <f t="shared" si="7"/>
        <v>0</v>
      </c>
      <c r="X14" s="167">
        <f t="shared" si="8"/>
        <v>0.24210000000000007</v>
      </c>
      <c r="Y14" s="113"/>
      <c r="Z14" s="138"/>
      <c r="AA14" s="138"/>
      <c r="AC14" s="207"/>
    </row>
    <row r="15" spans="1:29" x14ac:dyDescent="0.25">
      <c r="A15" s="121" t="s">
        <v>166</v>
      </c>
      <c r="B15" s="167" t="s">
        <v>222</v>
      </c>
      <c r="D15" s="138">
        <v>0</v>
      </c>
      <c r="E15" s="138">
        <v>0</v>
      </c>
      <c r="G15" s="138">
        <v>0</v>
      </c>
      <c r="H15" s="138">
        <v>0</v>
      </c>
      <c r="I15" s="138">
        <v>0</v>
      </c>
      <c r="J15" s="138">
        <v>0</v>
      </c>
      <c r="K15" s="206">
        <v>0</v>
      </c>
      <c r="L15" s="206">
        <v>0</v>
      </c>
      <c r="M15" s="206">
        <v>0</v>
      </c>
      <c r="N15" s="135">
        <f t="shared" si="0"/>
        <v>0</v>
      </c>
      <c r="O15" s="135">
        <f t="shared" si="1"/>
        <v>0</v>
      </c>
      <c r="P15" s="135">
        <f t="shared" si="2"/>
        <v>0</v>
      </c>
      <c r="R15" s="167" t="s">
        <v>222</v>
      </c>
      <c r="S15" s="167" t="str">
        <f t="shared" si="3"/>
        <v>FNGLTS</v>
      </c>
      <c r="T15" s="167">
        <f t="shared" si="4"/>
        <v>0</v>
      </c>
      <c r="U15" s="167">
        <f t="shared" si="5"/>
        <v>0</v>
      </c>
      <c r="V15" s="167">
        <f t="shared" si="6"/>
        <v>0</v>
      </c>
      <c r="W15" s="167">
        <f t="shared" si="7"/>
        <v>0</v>
      </c>
      <c r="X15" s="167">
        <f t="shared" si="8"/>
        <v>0</v>
      </c>
      <c r="Y15" s="157"/>
      <c r="Z15" s="138"/>
      <c r="AA15" s="138"/>
      <c r="AC15" s="207"/>
    </row>
    <row r="16" spans="1:29" x14ac:dyDescent="0.25">
      <c r="A16" s="121" t="s">
        <v>166</v>
      </c>
      <c r="B16" s="167" t="s">
        <v>223</v>
      </c>
      <c r="D16" s="138">
        <v>0</v>
      </c>
      <c r="E16" s="138">
        <v>0</v>
      </c>
      <c r="G16" s="138">
        <v>0</v>
      </c>
      <c r="H16" s="138">
        <v>0</v>
      </c>
      <c r="I16" s="138">
        <v>0</v>
      </c>
      <c r="J16" s="138">
        <v>0</v>
      </c>
      <c r="K16" s="206">
        <v>0</v>
      </c>
      <c r="L16" s="206">
        <v>0</v>
      </c>
      <c r="M16" s="206">
        <v>0</v>
      </c>
      <c r="N16" s="135">
        <f t="shared" si="0"/>
        <v>0</v>
      </c>
      <c r="O16" s="135">
        <f t="shared" si="1"/>
        <v>0</v>
      </c>
      <c r="P16" s="135">
        <f t="shared" si="2"/>
        <v>0</v>
      </c>
      <c r="R16" s="167" t="s">
        <v>223</v>
      </c>
      <c r="S16" s="167" t="str">
        <f t="shared" si="3"/>
        <v>FNNGVS</v>
      </c>
      <c r="T16" s="167">
        <f t="shared" si="4"/>
        <v>0</v>
      </c>
      <c r="U16" s="167">
        <f t="shared" si="5"/>
        <v>0</v>
      </c>
      <c r="V16" s="167">
        <f t="shared" si="6"/>
        <v>0</v>
      </c>
      <c r="W16" s="167">
        <f t="shared" si="7"/>
        <v>0</v>
      </c>
      <c r="X16" s="167">
        <f t="shared" si="8"/>
        <v>0</v>
      </c>
      <c r="Y16" s="113"/>
      <c r="Z16" s="138"/>
      <c r="AA16" s="138"/>
      <c r="AC16" s="207"/>
    </row>
    <row r="17" spans="1:29" x14ac:dyDescent="0.25">
      <c r="A17" s="121" t="s">
        <v>166</v>
      </c>
      <c r="B17" s="167" t="s">
        <v>170</v>
      </c>
      <c r="D17" s="138">
        <v>24</v>
      </c>
      <c r="E17" s="138">
        <v>922147</v>
      </c>
      <c r="G17" s="138">
        <v>2400</v>
      </c>
      <c r="H17" s="138">
        <v>0</v>
      </c>
      <c r="I17" s="138">
        <v>157788.57316999999</v>
      </c>
      <c r="J17" s="138">
        <v>211780.28002000001</v>
      </c>
      <c r="K17" s="206">
        <v>134725.67670000001</v>
      </c>
      <c r="L17" s="206">
        <v>0</v>
      </c>
      <c r="M17" s="206">
        <v>0</v>
      </c>
      <c r="N17" s="135">
        <f t="shared" si="0"/>
        <v>506694.52989000001</v>
      </c>
      <c r="O17" s="135">
        <f t="shared" si="1"/>
        <v>-134725.67670000001</v>
      </c>
      <c r="P17" s="135">
        <f t="shared" si="2"/>
        <v>371968.85318999999</v>
      </c>
      <c r="R17" s="167" t="s">
        <v>170</v>
      </c>
      <c r="S17" s="167" t="str">
        <f t="shared" si="3"/>
        <v>FNNGVTS</v>
      </c>
      <c r="T17" s="167">
        <f t="shared" si="4"/>
        <v>0.22966</v>
      </c>
      <c r="U17" s="167">
        <f t="shared" si="5"/>
        <v>0.14610000000000001</v>
      </c>
      <c r="V17" s="167">
        <f t="shared" si="6"/>
        <v>0</v>
      </c>
      <c r="W17" s="167">
        <f t="shared" si="7"/>
        <v>0</v>
      </c>
      <c r="X17" s="167">
        <f t="shared" si="8"/>
        <v>0.17110999999999998</v>
      </c>
      <c r="Y17" s="113"/>
      <c r="Z17" s="138"/>
      <c r="AA17" s="138"/>
      <c r="AC17" s="207"/>
    </row>
    <row r="18" spans="1:29" ht="15.75" thickBot="1" x14ac:dyDescent="0.3">
      <c r="A18" s="121" t="s">
        <v>166</v>
      </c>
      <c r="B18" s="167" t="s">
        <v>202</v>
      </c>
      <c r="D18" s="208">
        <f>SUBTOTAL(9,D3:D17)</f>
        <v>864072</v>
      </c>
      <c r="E18" s="208">
        <f t="shared" ref="E18:O18" si="9">SUBTOTAL(9,E3:E17)</f>
        <v>81179370</v>
      </c>
      <c r="G18" s="5">
        <f t="shared" si="9"/>
        <v>12570770.16</v>
      </c>
      <c r="H18" s="5">
        <f t="shared" si="9"/>
        <v>14012299.934000002</v>
      </c>
      <c r="I18" s="5">
        <f t="shared" si="9"/>
        <v>16233729.011129996</v>
      </c>
      <c r="J18" s="5">
        <f t="shared" si="9"/>
        <v>16067871.61933</v>
      </c>
      <c r="K18" s="8">
        <f t="shared" si="9"/>
        <v>3512455.24743</v>
      </c>
      <c r="L18" s="8">
        <f t="shared" si="9"/>
        <v>33790445.748799995</v>
      </c>
      <c r="M18" s="8">
        <f t="shared" si="9"/>
        <v>6132513.6597000007</v>
      </c>
      <c r="N18" s="5">
        <f t="shared" si="9"/>
        <v>102320085.38038999</v>
      </c>
      <c r="O18" s="5">
        <f t="shared" si="9"/>
        <v>-43435414.655929998</v>
      </c>
      <c r="P18" s="5">
        <f t="shared" si="2"/>
        <v>58884670.724459991</v>
      </c>
      <c r="Q18" s="6"/>
      <c r="S18" s="167" t="str">
        <f t="shared" si="3"/>
        <v>FN</v>
      </c>
      <c r="T18" s="167">
        <f t="shared" si="4"/>
        <v>0.19793047937339253</v>
      </c>
      <c r="U18" s="167">
        <f t="shared" si="5"/>
        <v>4.3267830822412146E-2</v>
      </c>
      <c r="V18" s="167">
        <f t="shared" si="6"/>
        <v>0.41624424713815833</v>
      </c>
      <c r="W18" s="167">
        <f t="shared" si="7"/>
        <v>7.5542759936422274E-2</v>
      </c>
      <c r="AC18" s="207"/>
    </row>
    <row r="19" spans="1:29" ht="15.75" thickTop="1" x14ac:dyDescent="0.25">
      <c r="D19" s="209"/>
      <c r="E19" s="209"/>
      <c r="G19" s="6"/>
      <c r="H19" s="6"/>
      <c r="I19" s="6"/>
      <c r="J19" s="6"/>
      <c r="K19" s="9"/>
      <c r="L19" s="9"/>
      <c r="M19" s="9"/>
      <c r="S19" s="167" t="str">
        <f t="shared" si="3"/>
        <v/>
      </c>
      <c r="T19" s="167">
        <f t="shared" si="4"/>
        <v>0</v>
      </c>
      <c r="U19" s="167">
        <f t="shared" si="5"/>
        <v>0</v>
      </c>
      <c r="V19" s="167">
        <f t="shared" si="6"/>
        <v>0</v>
      </c>
      <c r="W19" s="167">
        <f t="shared" si="7"/>
        <v>0</v>
      </c>
      <c r="AC19" s="207"/>
    </row>
    <row r="20" spans="1:29" x14ac:dyDescent="0.25">
      <c r="A20" s="121" t="s">
        <v>166</v>
      </c>
      <c r="B20" s="167" t="s">
        <v>203</v>
      </c>
      <c r="D20" s="138">
        <v>72</v>
      </c>
      <c r="E20" s="138">
        <v>26824925.000000004</v>
      </c>
      <c r="G20" s="138">
        <v>0</v>
      </c>
      <c r="H20" s="138">
        <v>0</v>
      </c>
      <c r="I20" s="138">
        <v>2832740</v>
      </c>
      <c r="J20" s="138">
        <v>0</v>
      </c>
      <c r="K20" s="138">
        <v>0</v>
      </c>
      <c r="L20" s="138">
        <v>0</v>
      </c>
      <c r="M20" s="138">
        <v>0</v>
      </c>
      <c r="N20" s="135">
        <f>SUM(G20:M20)</f>
        <v>2832740</v>
      </c>
      <c r="O20" s="135">
        <v>-2832740</v>
      </c>
      <c r="P20" s="135">
        <f t="shared" si="2"/>
        <v>0</v>
      </c>
      <c r="R20" s="167" t="str">
        <f>B20</f>
        <v>SPECIAL CONTRACTS</v>
      </c>
      <c r="S20" s="167" t="str">
        <f t="shared" si="3"/>
        <v>FNSPECIAL CONTRACTS</v>
      </c>
      <c r="T20" s="167">
        <f t="shared" si="4"/>
        <v>0</v>
      </c>
      <c r="U20" s="167">
        <f t="shared" si="5"/>
        <v>0</v>
      </c>
      <c r="V20" s="167">
        <f t="shared" si="6"/>
        <v>0</v>
      </c>
      <c r="W20" s="167">
        <f t="shared" si="7"/>
        <v>0</v>
      </c>
      <c r="AC20" s="207"/>
    </row>
    <row r="21" spans="1:29" x14ac:dyDescent="0.25">
      <c r="A21" s="121" t="s">
        <v>166</v>
      </c>
      <c r="B21" s="210" t="s">
        <v>210</v>
      </c>
      <c r="D21" s="138"/>
      <c r="E21" s="138"/>
      <c r="N21" s="6">
        <v>333538</v>
      </c>
      <c r="O21" s="135">
        <f>-N21</f>
        <v>-333538</v>
      </c>
      <c r="P21" s="135">
        <f t="shared" si="2"/>
        <v>0</v>
      </c>
      <c r="R21" s="167" t="str">
        <f t="shared" ref="R21:R26" si="10">B21</f>
        <v>AEP REVENUES</v>
      </c>
      <c r="S21" s="167" t="str">
        <f t="shared" si="3"/>
        <v>FNAEP REVENUES</v>
      </c>
      <c r="T21" s="167">
        <f t="shared" si="4"/>
        <v>0</v>
      </c>
      <c r="U21" s="167">
        <f t="shared" si="5"/>
        <v>0</v>
      </c>
      <c r="V21" s="167">
        <f t="shared" si="6"/>
        <v>0</v>
      </c>
      <c r="W21" s="167">
        <f t="shared" si="7"/>
        <v>0</v>
      </c>
      <c r="AC21" s="207"/>
    </row>
    <row r="22" spans="1:29" x14ac:dyDescent="0.25">
      <c r="A22" s="121" t="s">
        <v>166</v>
      </c>
      <c r="B22" s="210" t="s">
        <v>205</v>
      </c>
      <c r="D22" s="138"/>
      <c r="E22" s="138"/>
      <c r="N22" s="6">
        <v>4617431.1557301823</v>
      </c>
      <c r="O22" s="135">
        <f>-N22</f>
        <v>-4617431.1557301823</v>
      </c>
      <c r="P22" s="135">
        <f t="shared" si="2"/>
        <v>0</v>
      </c>
      <c r="R22" s="167" t="str">
        <f t="shared" si="10"/>
        <v>REVENUE TAXES</v>
      </c>
      <c r="S22" s="167" t="str">
        <f t="shared" si="3"/>
        <v>FNREVENUE TAXES</v>
      </c>
      <c r="T22" s="167">
        <f t="shared" si="4"/>
        <v>0</v>
      </c>
      <c r="U22" s="167">
        <f t="shared" si="5"/>
        <v>0</v>
      </c>
      <c r="V22" s="167">
        <f t="shared" si="6"/>
        <v>0</v>
      </c>
      <c r="W22" s="167">
        <f t="shared" si="7"/>
        <v>0</v>
      </c>
      <c r="AC22" s="207"/>
    </row>
    <row r="23" spans="1:29" x14ac:dyDescent="0.25">
      <c r="A23" s="121" t="s">
        <v>166</v>
      </c>
      <c r="B23" s="167" t="s">
        <v>209</v>
      </c>
      <c r="D23" s="138"/>
      <c r="E23" s="138"/>
      <c r="N23" s="6">
        <v>1610022</v>
      </c>
      <c r="O23" s="6">
        <v>13268</v>
      </c>
      <c r="P23" s="6">
        <f t="shared" si="2"/>
        <v>1623290</v>
      </c>
      <c r="Q23" s="6"/>
      <c r="R23" s="167" t="str">
        <f t="shared" si="10"/>
        <v>MISCELLANEOUS SERVICE REVENUE</v>
      </c>
      <c r="S23" s="167" t="str">
        <f t="shared" si="3"/>
        <v>FNMISCELLANEOUS SERVICE REVENUE</v>
      </c>
      <c r="T23" s="167">
        <f t="shared" si="4"/>
        <v>0</v>
      </c>
      <c r="U23" s="167">
        <f t="shared" si="5"/>
        <v>0</v>
      </c>
      <c r="V23" s="167">
        <f t="shared" si="6"/>
        <v>0</v>
      </c>
      <c r="W23" s="167">
        <f t="shared" si="7"/>
        <v>0</v>
      </c>
      <c r="AC23" s="207"/>
    </row>
    <row r="24" spans="1:29" x14ac:dyDescent="0.25">
      <c r="A24" s="121" t="s">
        <v>166</v>
      </c>
      <c r="B24" s="167" t="s">
        <v>206</v>
      </c>
      <c r="D24" s="138"/>
      <c r="E24" s="138"/>
      <c r="H24" s="211"/>
      <c r="N24" s="6">
        <v>153438</v>
      </c>
      <c r="O24" s="6"/>
      <c r="P24" s="6">
        <f t="shared" si="2"/>
        <v>153438</v>
      </c>
      <c r="Q24" s="6"/>
      <c r="R24" s="167" t="str">
        <f t="shared" si="10"/>
        <v>TRANSPORTATION ADMIN</v>
      </c>
      <c r="S24" s="167" t="str">
        <f t="shared" si="3"/>
        <v>FNTRANSPORTATION ADMIN</v>
      </c>
      <c r="T24" s="167">
        <f t="shared" si="4"/>
        <v>0</v>
      </c>
      <c r="U24" s="167">
        <f t="shared" si="5"/>
        <v>0</v>
      </c>
      <c r="V24" s="167">
        <f t="shared" si="6"/>
        <v>0</v>
      </c>
      <c r="W24" s="167">
        <f t="shared" si="7"/>
        <v>0</v>
      </c>
      <c r="AC24" s="207"/>
    </row>
    <row r="25" spans="1:29" x14ac:dyDescent="0.25">
      <c r="A25" s="121" t="s">
        <v>166</v>
      </c>
      <c r="B25" s="167" t="s">
        <v>207</v>
      </c>
      <c r="N25" s="6">
        <v>21240</v>
      </c>
      <c r="O25" s="6"/>
      <c r="P25" s="6">
        <f t="shared" si="2"/>
        <v>21240</v>
      </c>
      <c r="Q25" s="6"/>
      <c r="R25" s="167" t="str">
        <f t="shared" si="10"/>
        <v>TELEMETRY REVENUES</v>
      </c>
      <c r="S25" s="167" t="str">
        <f t="shared" si="3"/>
        <v>FNTELEMETRY REVENUES</v>
      </c>
      <c r="T25" s="167">
        <f t="shared" si="4"/>
        <v>0</v>
      </c>
      <c r="U25" s="167">
        <f t="shared" si="5"/>
        <v>0</v>
      </c>
      <c r="V25" s="167">
        <f t="shared" si="6"/>
        <v>0</v>
      </c>
      <c r="W25" s="167">
        <f t="shared" si="7"/>
        <v>0</v>
      </c>
      <c r="AC25" s="207"/>
    </row>
    <row r="26" spans="1:29" x14ac:dyDescent="0.25">
      <c r="A26" s="121" t="s">
        <v>166</v>
      </c>
      <c r="B26" s="167" t="s">
        <v>208</v>
      </c>
      <c r="N26" s="6">
        <v>13200</v>
      </c>
      <c r="P26" s="135">
        <f t="shared" si="2"/>
        <v>13200</v>
      </c>
      <c r="R26" s="167" t="str">
        <f t="shared" si="10"/>
        <v>SHIPPER ADMINISTRATION CHARGE</v>
      </c>
      <c r="S26" s="167" t="str">
        <f t="shared" si="3"/>
        <v>FNSHIPPER ADMINISTRATION CHARGE</v>
      </c>
      <c r="T26" s="167">
        <f t="shared" si="4"/>
        <v>0</v>
      </c>
      <c r="U26" s="167">
        <f t="shared" si="5"/>
        <v>0</v>
      </c>
      <c r="V26" s="167">
        <f t="shared" si="6"/>
        <v>0</v>
      </c>
      <c r="W26" s="167">
        <f t="shared" si="7"/>
        <v>0</v>
      </c>
      <c r="AC26" s="207"/>
    </row>
    <row r="27" spans="1:29" x14ac:dyDescent="0.25">
      <c r="P27" s="135">
        <f t="shared" si="2"/>
        <v>0</v>
      </c>
      <c r="S27" s="167" t="str">
        <f t="shared" si="3"/>
        <v/>
      </c>
      <c r="T27" s="167">
        <f t="shared" si="4"/>
        <v>0</v>
      </c>
      <c r="U27" s="167">
        <f t="shared" si="5"/>
        <v>0</v>
      </c>
      <c r="V27" s="167">
        <f t="shared" si="6"/>
        <v>0</v>
      </c>
      <c r="W27" s="167">
        <f t="shared" si="7"/>
        <v>0</v>
      </c>
      <c r="AC27" s="207"/>
    </row>
    <row r="28" spans="1:29" ht="15.75" thickBot="1" x14ac:dyDescent="0.3">
      <c r="B28" s="212" t="s">
        <v>34</v>
      </c>
      <c r="C28" s="212"/>
      <c r="D28" s="213">
        <f>SUBTOTAL(9,D3:D25)</f>
        <v>864144</v>
      </c>
      <c r="E28" s="213">
        <f>SUBTOTAL(9,E3:E25)</f>
        <v>108004295</v>
      </c>
      <c r="G28" s="214">
        <f t="shared" ref="G28:M28" si="11">SUBTOTAL(9,G3:G25)</f>
        <v>12570770.16</v>
      </c>
      <c r="H28" s="214">
        <f t="shared" si="11"/>
        <v>14012299.934000002</v>
      </c>
      <c r="I28" s="214">
        <f t="shared" si="11"/>
        <v>19066469.011129998</v>
      </c>
      <c r="J28" s="214">
        <f t="shared" si="11"/>
        <v>16067871.61933</v>
      </c>
      <c r="K28" s="215">
        <f t="shared" si="11"/>
        <v>3512455.24743</v>
      </c>
      <c r="L28" s="215">
        <f t="shared" si="11"/>
        <v>33790445.748799995</v>
      </c>
      <c r="M28" s="215">
        <f t="shared" si="11"/>
        <v>6132513.6597000007</v>
      </c>
      <c r="N28" s="214">
        <f>SUBTOTAL(9,N3:N26)</f>
        <v>111901694.53612018</v>
      </c>
      <c r="O28" s="214">
        <f>SUBTOTAL(9,O3:O26)</f>
        <v>-51205855.811660178</v>
      </c>
      <c r="P28" s="214">
        <f t="shared" si="2"/>
        <v>60695838.724459998</v>
      </c>
      <c r="Q28" s="216"/>
      <c r="S28" s="167" t="str">
        <f t="shared" si="3"/>
        <v/>
      </c>
      <c r="T28" s="167">
        <f t="shared" si="4"/>
        <v>0.14877067267861893</v>
      </c>
      <c r="U28" s="167">
        <f t="shared" si="5"/>
        <v>3.2521440442993495E-2</v>
      </c>
      <c r="V28" s="167">
        <f t="shared" si="6"/>
        <v>0.31286205561362163</v>
      </c>
      <c r="W28" s="167">
        <f t="shared" si="7"/>
        <v>5.6780275818660735E-2</v>
      </c>
      <c r="AC28" s="207"/>
    </row>
    <row r="29" spans="1:29" ht="15.75" thickTop="1" x14ac:dyDescent="0.25">
      <c r="D29" s="138"/>
      <c r="E29" s="138"/>
      <c r="S29" s="167" t="str">
        <f t="shared" si="3"/>
        <v/>
      </c>
      <c r="T29" s="167">
        <f t="shared" si="4"/>
        <v>0</v>
      </c>
      <c r="U29" s="167">
        <f t="shared" si="5"/>
        <v>0</v>
      </c>
      <c r="V29" s="167">
        <f t="shared" si="6"/>
        <v>0</v>
      </c>
      <c r="W29" s="167">
        <f t="shared" si="7"/>
        <v>0</v>
      </c>
      <c r="AC29" s="207"/>
    </row>
    <row r="30" spans="1:29" x14ac:dyDescent="0.25">
      <c r="B30" s="167" t="s">
        <v>224</v>
      </c>
      <c r="D30" s="138">
        <v>864144</v>
      </c>
      <c r="E30" s="138">
        <v>108004295</v>
      </c>
      <c r="G30" s="135">
        <v>12570770.16</v>
      </c>
      <c r="H30" s="135">
        <v>14012299.934000002</v>
      </c>
      <c r="I30" s="135">
        <v>19066469.011129998</v>
      </c>
      <c r="J30" s="135">
        <v>16067871.61933</v>
      </c>
      <c r="K30" s="10">
        <v>3512455.24743</v>
      </c>
      <c r="L30" s="10">
        <v>33790445.748799995</v>
      </c>
      <c r="M30" s="10">
        <v>6132513.6597000007</v>
      </c>
      <c r="N30" s="135">
        <v>111901694.53612018</v>
      </c>
      <c r="O30" s="135">
        <v>-51205855.811660178</v>
      </c>
      <c r="P30" s="135">
        <v>60695838.724460028</v>
      </c>
      <c r="R30" s="114"/>
      <c r="S30" s="167" t="str">
        <f t="shared" si="3"/>
        <v/>
      </c>
      <c r="T30" s="167">
        <f t="shared" si="4"/>
        <v>0.14877067267861893</v>
      </c>
      <c r="U30" s="167">
        <f t="shared" si="5"/>
        <v>3.2521440442993495E-2</v>
      </c>
      <c r="V30" s="167">
        <f t="shared" si="6"/>
        <v>0.31286205561362163</v>
      </c>
      <c r="W30" s="167">
        <f t="shared" si="7"/>
        <v>5.6780275818660735E-2</v>
      </c>
      <c r="AC30" s="207"/>
    </row>
    <row r="31" spans="1:29" x14ac:dyDescent="0.25">
      <c r="B31" s="167" t="s">
        <v>225</v>
      </c>
      <c r="D31" s="138">
        <f>D30-D28</f>
        <v>0</v>
      </c>
      <c r="E31" s="138">
        <f>E30-E28</f>
        <v>0</v>
      </c>
      <c r="G31" s="135">
        <f t="shared" ref="G31:M31" si="12">G30-G28</f>
        <v>0</v>
      </c>
      <c r="H31" s="135">
        <f t="shared" si="12"/>
        <v>0</v>
      </c>
      <c r="I31" s="135">
        <f t="shared" si="12"/>
        <v>0</v>
      </c>
      <c r="J31" s="135">
        <f t="shared" si="12"/>
        <v>0</v>
      </c>
      <c r="K31" s="10">
        <f t="shared" si="12"/>
        <v>0</v>
      </c>
      <c r="L31" s="10">
        <f t="shared" si="12"/>
        <v>0</v>
      </c>
      <c r="M31" s="10">
        <f t="shared" si="12"/>
        <v>0</v>
      </c>
      <c r="N31" s="135">
        <f>N28-N30</f>
        <v>0</v>
      </c>
      <c r="O31" s="135">
        <f>O28-O30</f>
        <v>0</v>
      </c>
      <c r="P31" s="135">
        <f>P28-P30</f>
        <v>0</v>
      </c>
      <c r="S31" s="167" t="str">
        <f t="shared" si="3"/>
        <v/>
      </c>
      <c r="T31" s="167">
        <f t="shared" si="4"/>
        <v>0</v>
      </c>
      <c r="U31" s="167">
        <f t="shared" si="5"/>
        <v>0</v>
      </c>
      <c r="V31" s="167">
        <f t="shared" si="6"/>
        <v>0</v>
      </c>
      <c r="W31" s="167">
        <f t="shared" si="7"/>
        <v>0</v>
      </c>
      <c r="AC31" s="207"/>
    </row>
    <row r="32" spans="1:29" x14ac:dyDescent="0.25">
      <c r="S32" s="167" t="str">
        <f t="shared" si="3"/>
        <v/>
      </c>
      <c r="T32" s="167">
        <f t="shared" si="4"/>
        <v>0</v>
      </c>
      <c r="U32" s="167">
        <f t="shared" si="5"/>
        <v>0</v>
      </c>
      <c r="V32" s="167">
        <f t="shared" si="6"/>
        <v>0</v>
      </c>
      <c r="W32" s="167">
        <f t="shared" si="7"/>
        <v>0</v>
      </c>
      <c r="AC32" s="207"/>
    </row>
    <row r="33" spans="1:30" x14ac:dyDescent="0.25">
      <c r="S33" s="167" t="str">
        <f t="shared" si="3"/>
        <v/>
      </c>
      <c r="T33" s="167">
        <f t="shared" si="4"/>
        <v>0</v>
      </c>
      <c r="U33" s="167">
        <f t="shared" si="5"/>
        <v>0</v>
      </c>
      <c r="V33" s="167">
        <f t="shared" si="6"/>
        <v>0</v>
      </c>
      <c r="W33" s="167">
        <f t="shared" si="7"/>
        <v>0</v>
      </c>
      <c r="AC33" s="207"/>
    </row>
    <row r="34" spans="1:30" x14ac:dyDescent="0.25">
      <c r="S34" s="167" t="str">
        <f t="shared" si="3"/>
        <v/>
      </c>
      <c r="T34" s="167">
        <f t="shared" si="4"/>
        <v>0</v>
      </c>
      <c r="U34" s="167">
        <f t="shared" si="5"/>
        <v>0</v>
      </c>
      <c r="V34" s="167">
        <f t="shared" si="6"/>
        <v>0</v>
      </c>
      <c r="W34" s="167">
        <f t="shared" si="7"/>
        <v>0</v>
      </c>
      <c r="AC34" s="207"/>
    </row>
    <row r="35" spans="1:30" x14ac:dyDescent="0.25">
      <c r="S35" s="167" t="str">
        <f t="shared" si="3"/>
        <v/>
      </c>
      <c r="T35" s="167">
        <f t="shared" si="4"/>
        <v>0</v>
      </c>
      <c r="U35" s="167">
        <f t="shared" si="5"/>
        <v>0</v>
      </c>
      <c r="V35" s="167">
        <f t="shared" si="6"/>
        <v>0</v>
      </c>
      <c r="W35" s="167">
        <f t="shared" si="7"/>
        <v>0</v>
      </c>
      <c r="AC35" s="207"/>
    </row>
    <row r="36" spans="1:30" s="203" customFormat="1" ht="30" x14ac:dyDescent="0.25">
      <c r="D36" s="200" t="s">
        <v>211</v>
      </c>
      <c r="E36" s="200" t="s">
        <v>212</v>
      </c>
      <c r="F36" s="200"/>
      <c r="G36" s="204" t="s">
        <v>213</v>
      </c>
      <c r="H36" s="204" t="s">
        <v>214</v>
      </c>
      <c r="I36" s="204" t="s">
        <v>215</v>
      </c>
      <c r="J36" s="204" t="s">
        <v>192</v>
      </c>
      <c r="K36" s="205" t="s">
        <v>216</v>
      </c>
      <c r="L36" s="205" t="s">
        <v>148</v>
      </c>
      <c r="M36" s="205" t="s">
        <v>149</v>
      </c>
      <c r="N36" s="204" t="s">
        <v>34</v>
      </c>
      <c r="O36" s="204" t="s">
        <v>217</v>
      </c>
      <c r="P36" s="204" t="s">
        <v>201</v>
      </c>
      <c r="Q36" s="204"/>
      <c r="S36" s="167" t="str">
        <f t="shared" si="3"/>
        <v/>
      </c>
      <c r="T36" s="167">
        <f t="shared" si="4"/>
        <v>0</v>
      </c>
      <c r="U36" s="167">
        <f t="shared" si="5"/>
        <v>0</v>
      </c>
      <c r="V36" s="167">
        <f t="shared" si="6"/>
        <v>0</v>
      </c>
      <c r="W36" s="167">
        <f t="shared" si="7"/>
        <v>0</v>
      </c>
      <c r="AC36" s="207"/>
    </row>
    <row r="37" spans="1:30" x14ac:dyDescent="0.25">
      <c r="A37" s="121" t="s">
        <v>174</v>
      </c>
      <c r="B37" s="167" t="s">
        <v>173</v>
      </c>
      <c r="D37" s="138">
        <v>178932</v>
      </c>
      <c r="E37" s="138">
        <v>2785349.9999999995</v>
      </c>
      <c r="G37" s="138">
        <v>3399708</v>
      </c>
      <c r="H37" s="138">
        <v>0</v>
      </c>
      <c r="I37" s="138">
        <v>1289895.585</v>
      </c>
      <c r="J37" s="138">
        <v>317669.16750000004</v>
      </c>
      <c r="K37" s="138">
        <v>407413.14449999999</v>
      </c>
      <c r="L37" s="138">
        <v>0</v>
      </c>
      <c r="M37" s="138">
        <v>541193.50499999989</v>
      </c>
      <c r="N37" s="135">
        <f t="shared" ref="N37:N62" si="13">SUM(G37:M37)</f>
        <v>5955879.4020000007</v>
      </c>
      <c r="O37" s="135">
        <f>-(K37+L37+M37)</f>
        <v>-948606.64949999982</v>
      </c>
      <c r="P37" s="135">
        <f>N37+O37</f>
        <v>5007272.7525000013</v>
      </c>
      <c r="R37" s="167" t="s">
        <v>173</v>
      </c>
      <c r="S37" s="167" t="str">
        <f t="shared" si="3"/>
        <v>CFFTS-1</v>
      </c>
      <c r="T37" s="167">
        <f t="shared" si="4"/>
        <v>0.11405000000000003</v>
      </c>
      <c r="U37" s="167">
        <f t="shared" si="5"/>
        <v>0.14627000000000001</v>
      </c>
      <c r="V37" s="167">
        <f t="shared" si="6"/>
        <v>0</v>
      </c>
      <c r="W37" s="167">
        <f t="shared" si="7"/>
        <v>0.1943</v>
      </c>
      <c r="Y37" s="113"/>
      <c r="Z37" s="138"/>
      <c r="AA37" s="138"/>
      <c r="AD37" s="167" t="s">
        <v>173</v>
      </c>
    </row>
    <row r="38" spans="1:30" x14ac:dyDescent="0.25">
      <c r="A38" s="121" t="s">
        <v>174</v>
      </c>
      <c r="B38" s="167" t="s">
        <v>226</v>
      </c>
      <c r="D38" s="138">
        <v>2580</v>
      </c>
      <c r="E38" s="138">
        <v>41606</v>
      </c>
      <c r="G38" s="138">
        <v>74820</v>
      </c>
      <c r="H38" s="138">
        <v>0</v>
      </c>
      <c r="I38" s="138">
        <v>0</v>
      </c>
      <c r="J38" s="138">
        <v>4745.1643000000004</v>
      </c>
      <c r="K38" s="138">
        <v>6085.7096200000005</v>
      </c>
      <c r="L38" s="138">
        <v>0</v>
      </c>
      <c r="M38" s="138">
        <v>8084.0457999999999</v>
      </c>
      <c r="N38" s="135">
        <f t="shared" si="13"/>
        <v>93734.919720000005</v>
      </c>
      <c r="O38" s="135">
        <f>-(K38+L38+M38)</f>
        <v>-14169.755420000001</v>
      </c>
      <c r="P38" s="135">
        <f>N38+O38</f>
        <v>79565.164300000004</v>
      </c>
      <c r="R38" s="167" t="s">
        <v>226</v>
      </c>
      <c r="S38" s="167" t="str">
        <f t="shared" si="3"/>
        <v>CFFTS-1 (Fixed)</v>
      </c>
      <c r="T38" s="167">
        <f t="shared" si="4"/>
        <v>0.11405000000000001</v>
      </c>
      <c r="U38" s="167">
        <f t="shared" si="5"/>
        <v>0.14627000000000001</v>
      </c>
      <c r="V38" s="167">
        <f t="shared" si="6"/>
        <v>0</v>
      </c>
      <c r="W38" s="167">
        <f t="shared" si="7"/>
        <v>0.1943</v>
      </c>
      <c r="Y38" s="113"/>
      <c r="Z38" s="138"/>
      <c r="AA38" s="138"/>
      <c r="AD38" s="167" t="s">
        <v>173</v>
      </c>
    </row>
    <row r="39" spans="1:30" x14ac:dyDescent="0.25">
      <c r="A39" s="121" t="s">
        <v>174</v>
      </c>
      <c r="B39" s="167" t="s">
        <v>227</v>
      </c>
      <c r="D39" s="138">
        <v>36</v>
      </c>
      <c r="E39" s="138">
        <v>3630889.0000000005</v>
      </c>
      <c r="G39" s="138">
        <v>108000</v>
      </c>
      <c r="H39" s="138">
        <v>0</v>
      </c>
      <c r="I39" s="138">
        <v>302017.34702000004</v>
      </c>
      <c r="J39" s="138">
        <v>268431.62377000006</v>
      </c>
      <c r="K39" s="138">
        <v>37470.77448</v>
      </c>
      <c r="L39" s="138">
        <v>0</v>
      </c>
      <c r="M39" s="138">
        <v>610352.44089999993</v>
      </c>
      <c r="N39" s="135">
        <f t="shared" si="13"/>
        <v>1326272.1861700001</v>
      </c>
      <c r="O39" s="135">
        <f t="shared" ref="O39:O62" si="14">-(K39+L39+M39)</f>
        <v>-647823.21537999995</v>
      </c>
      <c r="P39" s="135">
        <f t="shared" ref="P39:P62" si="15">N39+O39</f>
        <v>678448.97079000017</v>
      </c>
      <c r="R39" s="167" t="s">
        <v>175</v>
      </c>
      <c r="S39" s="167" t="str">
        <f t="shared" si="3"/>
        <v>CFFTS10</v>
      </c>
      <c r="T39" s="167">
        <f t="shared" si="4"/>
        <v>7.393000000000001E-2</v>
      </c>
      <c r="U39" s="167">
        <f t="shared" si="5"/>
        <v>1.0319999999999999E-2</v>
      </c>
      <c r="V39" s="167">
        <f t="shared" si="6"/>
        <v>0</v>
      </c>
      <c r="W39" s="167">
        <f t="shared" si="7"/>
        <v>0.16809999999999997</v>
      </c>
      <c r="Y39" s="113"/>
      <c r="Z39" s="138"/>
      <c r="AA39" s="138"/>
      <c r="AD39" s="167" t="s">
        <v>227</v>
      </c>
    </row>
    <row r="40" spans="1:30" x14ac:dyDescent="0.25">
      <c r="A40" s="121" t="s">
        <v>174</v>
      </c>
      <c r="B40" s="167" t="s">
        <v>228</v>
      </c>
      <c r="D40" s="138">
        <v>12</v>
      </c>
      <c r="E40" s="138">
        <v>1527249.0000000002</v>
      </c>
      <c r="G40" s="138">
        <v>66000</v>
      </c>
      <c r="H40" s="138">
        <v>0</v>
      </c>
      <c r="I40" s="138">
        <v>106556.16273000001</v>
      </c>
      <c r="J40" s="138">
        <v>81371.826720000012</v>
      </c>
      <c r="K40" s="138">
        <v>11362.73256</v>
      </c>
      <c r="L40" s="138">
        <v>0</v>
      </c>
      <c r="M40" s="138">
        <v>232600.02270000003</v>
      </c>
      <c r="N40" s="135">
        <f t="shared" si="13"/>
        <v>497890.74471000006</v>
      </c>
      <c r="O40" s="135">
        <f t="shared" si="14"/>
        <v>-243962.75526000003</v>
      </c>
      <c r="P40" s="135">
        <f t="shared" si="15"/>
        <v>253927.98945000002</v>
      </c>
      <c r="R40" s="167" t="s">
        <v>176</v>
      </c>
      <c r="S40" s="167" t="str">
        <f t="shared" si="3"/>
        <v>CFFTS11</v>
      </c>
      <c r="T40" s="167">
        <f t="shared" si="4"/>
        <v>5.3280000000000001E-2</v>
      </c>
      <c r="U40" s="167">
        <f t="shared" si="5"/>
        <v>7.4399999999999987E-3</v>
      </c>
      <c r="V40" s="167">
        <f t="shared" si="6"/>
        <v>0</v>
      </c>
      <c r="W40" s="167">
        <f t="shared" si="7"/>
        <v>0.15229999999999999</v>
      </c>
      <c r="Y40" s="113"/>
      <c r="Z40" s="138"/>
      <c r="AA40" s="138"/>
      <c r="AD40" s="167" t="s">
        <v>228</v>
      </c>
    </row>
    <row r="41" spans="1:30" x14ac:dyDescent="0.25">
      <c r="A41" s="121" t="s">
        <v>174</v>
      </c>
      <c r="B41" s="167" t="s">
        <v>229</v>
      </c>
      <c r="D41" s="138">
        <v>60</v>
      </c>
      <c r="E41" s="138">
        <v>17027034</v>
      </c>
      <c r="G41" s="138">
        <v>540000</v>
      </c>
      <c r="H41" s="138">
        <v>0</v>
      </c>
      <c r="I41" s="138">
        <v>1042701.5080920001</v>
      </c>
      <c r="J41" s="138">
        <v>631362.42072000005</v>
      </c>
      <c r="K41" s="138">
        <v>130427.08043999999</v>
      </c>
      <c r="L41" s="138">
        <v>0</v>
      </c>
      <c r="M41" s="138">
        <v>2552352.3966000001</v>
      </c>
      <c r="N41" s="135">
        <f t="shared" si="13"/>
        <v>4896843.4058520002</v>
      </c>
      <c r="O41" s="135">
        <f t="shared" si="14"/>
        <v>-2682779.4770400003</v>
      </c>
      <c r="P41" s="135">
        <f t="shared" si="15"/>
        <v>2214063.928812</v>
      </c>
      <c r="R41" s="167" t="s">
        <v>177</v>
      </c>
      <c r="S41" s="167" t="str">
        <f t="shared" si="3"/>
        <v>CFFTS12</v>
      </c>
      <c r="T41" s="167">
        <f t="shared" si="4"/>
        <v>3.7080000000000002E-2</v>
      </c>
      <c r="U41" s="167">
        <f t="shared" si="5"/>
        <v>7.6599999999999993E-3</v>
      </c>
      <c r="V41" s="167">
        <f t="shared" si="6"/>
        <v>0</v>
      </c>
      <c r="W41" s="167">
        <f t="shared" si="7"/>
        <v>0.14990000000000001</v>
      </c>
      <c r="Y41" s="113"/>
      <c r="Z41" s="138"/>
      <c r="AA41" s="138"/>
      <c r="AD41" s="167" t="s">
        <v>229</v>
      </c>
    </row>
    <row r="42" spans="1:30" x14ac:dyDescent="0.25">
      <c r="A42" s="121" t="s">
        <v>174</v>
      </c>
      <c r="B42" s="167" t="s">
        <v>178</v>
      </c>
      <c r="D42" s="138">
        <v>10224</v>
      </c>
      <c r="E42" s="138">
        <v>531471</v>
      </c>
      <c r="G42" s="138">
        <v>347616</v>
      </c>
      <c r="H42" s="138">
        <v>0</v>
      </c>
      <c r="I42" s="138">
        <v>169858.13159999996</v>
      </c>
      <c r="J42" s="138">
        <v>82569.334560000003</v>
      </c>
      <c r="K42" s="138">
        <v>43118.242229999996</v>
      </c>
      <c r="L42" s="138">
        <v>0</v>
      </c>
      <c r="M42" s="138">
        <v>109057.8492</v>
      </c>
      <c r="N42" s="135">
        <f t="shared" si="13"/>
        <v>752219.55758999987</v>
      </c>
      <c r="O42" s="135">
        <f t="shared" si="14"/>
        <v>-152176.09143</v>
      </c>
      <c r="P42" s="135">
        <f t="shared" si="15"/>
        <v>600043.46615999984</v>
      </c>
      <c r="R42" s="167" t="s">
        <v>178</v>
      </c>
      <c r="S42" s="167" t="str">
        <f t="shared" si="3"/>
        <v>CFFTS-2</v>
      </c>
      <c r="T42" s="167">
        <f t="shared" si="4"/>
        <v>0.15536</v>
      </c>
      <c r="U42" s="167">
        <f t="shared" si="5"/>
        <v>8.1129999999999994E-2</v>
      </c>
      <c r="V42" s="167">
        <f t="shared" si="6"/>
        <v>0</v>
      </c>
      <c r="W42" s="167">
        <f t="shared" si="7"/>
        <v>0.20519999999999999</v>
      </c>
      <c r="Y42" s="113"/>
      <c r="Z42" s="138"/>
      <c r="AA42" s="138"/>
      <c r="AD42" s="167" t="s">
        <v>178</v>
      </c>
    </row>
    <row r="43" spans="1:30" x14ac:dyDescent="0.25">
      <c r="A43" s="121" t="s">
        <v>174</v>
      </c>
      <c r="B43" s="167" t="s">
        <v>230</v>
      </c>
      <c r="D43" s="138">
        <v>312</v>
      </c>
      <c r="E43" s="138">
        <v>14677</v>
      </c>
      <c r="G43" s="138">
        <v>14976</v>
      </c>
      <c r="H43" s="138">
        <v>0</v>
      </c>
      <c r="I43" s="138">
        <v>0</v>
      </c>
      <c r="J43" s="138">
        <v>2280.2187199999998</v>
      </c>
      <c r="K43" s="138">
        <v>1190.7450100000001</v>
      </c>
      <c r="L43" s="138">
        <v>0</v>
      </c>
      <c r="M43" s="138">
        <v>3011.7204000000006</v>
      </c>
      <c r="N43" s="135">
        <f t="shared" si="13"/>
        <v>21458.684130000001</v>
      </c>
      <c r="O43" s="135">
        <f t="shared" si="14"/>
        <v>-4202.4654100000007</v>
      </c>
      <c r="P43" s="135">
        <f t="shared" si="15"/>
        <v>17256.218720000001</v>
      </c>
      <c r="R43" s="167" t="s">
        <v>230</v>
      </c>
      <c r="S43" s="167" t="str">
        <f t="shared" si="3"/>
        <v>CFFTS-2 (Fixed)</v>
      </c>
      <c r="T43" s="167">
        <f t="shared" si="4"/>
        <v>0.15536</v>
      </c>
      <c r="U43" s="167">
        <f t="shared" si="5"/>
        <v>8.1130000000000008E-2</v>
      </c>
      <c r="V43" s="167">
        <f t="shared" si="6"/>
        <v>0</v>
      </c>
      <c r="W43" s="167">
        <f t="shared" si="7"/>
        <v>0.20520000000000005</v>
      </c>
      <c r="Y43" s="113"/>
      <c r="Z43" s="138"/>
      <c r="AA43" s="138"/>
      <c r="AD43" s="167" t="s">
        <v>178</v>
      </c>
    </row>
    <row r="44" spans="1:30" x14ac:dyDescent="0.25">
      <c r="A44" s="121" t="s">
        <v>174</v>
      </c>
      <c r="B44" s="167" t="s">
        <v>231</v>
      </c>
      <c r="D44" s="138">
        <v>8328</v>
      </c>
      <c r="E44" s="138">
        <v>825050.00000000012</v>
      </c>
      <c r="G44" s="138">
        <v>333120</v>
      </c>
      <c r="H44" s="138">
        <v>0</v>
      </c>
      <c r="I44" s="138">
        <v>254338.1635</v>
      </c>
      <c r="J44" s="138">
        <v>131446.96599999999</v>
      </c>
      <c r="K44" s="138">
        <v>47984.90800000001</v>
      </c>
      <c r="L44" s="138">
        <v>0</v>
      </c>
      <c r="M44" s="138">
        <v>158079.58000000002</v>
      </c>
      <c r="N44" s="135">
        <f t="shared" si="13"/>
        <v>924969.61750000017</v>
      </c>
      <c r="O44" s="135">
        <f t="shared" si="14"/>
        <v>-206064.48800000001</v>
      </c>
      <c r="P44" s="135">
        <f t="shared" si="15"/>
        <v>718905.12950000016</v>
      </c>
      <c r="R44" s="167" t="s">
        <v>179</v>
      </c>
      <c r="S44" s="167" t="str">
        <f t="shared" si="3"/>
        <v>CFFTS21</v>
      </c>
      <c r="T44" s="167">
        <f t="shared" si="4"/>
        <v>0.15931999999999996</v>
      </c>
      <c r="U44" s="167">
        <f t="shared" si="5"/>
        <v>5.8160000000000003E-2</v>
      </c>
      <c r="V44" s="167">
        <f t="shared" si="6"/>
        <v>0</v>
      </c>
      <c r="W44" s="167">
        <f t="shared" si="7"/>
        <v>0.19159999999999999</v>
      </c>
      <c r="Y44" s="113"/>
      <c r="Z44" s="138"/>
      <c r="AA44" s="138"/>
      <c r="AD44" s="167" t="s">
        <v>231</v>
      </c>
    </row>
    <row r="45" spans="1:30" x14ac:dyDescent="0.25">
      <c r="A45" s="121" t="s">
        <v>174</v>
      </c>
      <c r="B45" s="167" t="s">
        <v>232</v>
      </c>
      <c r="D45" s="138">
        <v>216</v>
      </c>
      <c r="E45" s="138">
        <v>26635.000000000007</v>
      </c>
      <c r="G45" s="138">
        <v>18792</v>
      </c>
      <c r="H45" s="138">
        <v>0</v>
      </c>
      <c r="I45" s="138">
        <v>0</v>
      </c>
      <c r="J45" s="138">
        <v>4243.4881999999998</v>
      </c>
      <c r="K45" s="138">
        <v>1549.0916000000002</v>
      </c>
      <c r="L45" s="138">
        <v>0</v>
      </c>
      <c r="M45" s="138">
        <v>5103.2660000000005</v>
      </c>
      <c r="N45" s="135">
        <f t="shared" si="13"/>
        <v>29687.845799999999</v>
      </c>
      <c r="O45" s="135">
        <f t="shared" si="14"/>
        <v>-6652.3576000000012</v>
      </c>
      <c r="P45" s="135">
        <f t="shared" si="15"/>
        <v>23035.4882</v>
      </c>
      <c r="R45" s="167" t="s">
        <v>232</v>
      </c>
      <c r="S45" s="167" t="str">
        <f t="shared" si="3"/>
        <v>CFFTS-2.1 (Fixed)</v>
      </c>
      <c r="T45" s="167">
        <f t="shared" si="4"/>
        <v>0.15931999999999996</v>
      </c>
      <c r="U45" s="167">
        <f t="shared" si="5"/>
        <v>5.8159999999999989E-2</v>
      </c>
      <c r="V45" s="167">
        <f t="shared" si="6"/>
        <v>0</v>
      </c>
      <c r="W45" s="167">
        <f t="shared" si="7"/>
        <v>0.19159999999999996</v>
      </c>
      <c r="Y45" s="113"/>
      <c r="Z45" s="138"/>
      <c r="AA45" s="138"/>
      <c r="AD45" s="167" t="s">
        <v>231</v>
      </c>
    </row>
    <row r="46" spans="1:30" x14ac:dyDescent="0.25">
      <c r="A46" s="121" t="s">
        <v>174</v>
      </c>
      <c r="B46" s="167" t="s">
        <v>180</v>
      </c>
      <c r="D46" s="138">
        <v>3852</v>
      </c>
      <c r="E46" s="138">
        <v>1195569</v>
      </c>
      <c r="G46" s="138">
        <v>416016</v>
      </c>
      <c r="H46" s="138">
        <v>0</v>
      </c>
      <c r="I46" s="138">
        <v>288156.04038000002</v>
      </c>
      <c r="J46" s="138">
        <v>71112.44412</v>
      </c>
      <c r="K46" s="138">
        <v>60017.563800000011</v>
      </c>
      <c r="L46" s="138">
        <v>0</v>
      </c>
      <c r="M46" s="138">
        <v>188660.78820000007</v>
      </c>
      <c r="N46" s="135">
        <f t="shared" si="13"/>
        <v>1023962.8365000001</v>
      </c>
      <c r="O46" s="135">
        <f t="shared" si="14"/>
        <v>-248678.35200000007</v>
      </c>
      <c r="P46" s="135">
        <f t="shared" si="15"/>
        <v>775284.48450000002</v>
      </c>
      <c r="R46" s="167" t="s">
        <v>180</v>
      </c>
      <c r="S46" s="167" t="str">
        <f t="shared" si="3"/>
        <v>CFFTS-3</v>
      </c>
      <c r="T46" s="167">
        <f t="shared" si="4"/>
        <v>5.9479999999999998E-2</v>
      </c>
      <c r="U46" s="167">
        <f t="shared" si="5"/>
        <v>5.0200000000000009E-2</v>
      </c>
      <c r="V46" s="167">
        <f t="shared" si="6"/>
        <v>0</v>
      </c>
      <c r="W46" s="167">
        <f t="shared" si="7"/>
        <v>0.15780000000000005</v>
      </c>
      <c r="Y46" s="113"/>
      <c r="Z46" s="138"/>
      <c r="AA46" s="138"/>
      <c r="AD46" s="167" t="s">
        <v>180</v>
      </c>
    </row>
    <row r="47" spans="1:30" x14ac:dyDescent="0.25">
      <c r="A47" s="121" t="s">
        <v>174</v>
      </c>
      <c r="B47" s="167" t="s">
        <v>233</v>
      </c>
      <c r="D47" s="138">
        <v>216</v>
      </c>
      <c r="E47" s="138">
        <v>62897.999999999993</v>
      </c>
      <c r="G47" s="138">
        <v>34992</v>
      </c>
      <c r="H47" s="138">
        <v>0</v>
      </c>
      <c r="I47" s="138">
        <v>0</v>
      </c>
      <c r="J47" s="138">
        <v>3741.1730399999997</v>
      </c>
      <c r="K47" s="138">
        <v>3157.4796000000006</v>
      </c>
      <c r="L47" s="138">
        <v>0</v>
      </c>
      <c r="M47" s="138">
        <v>9925.3043999999991</v>
      </c>
      <c r="N47" s="135">
        <f t="shared" si="13"/>
        <v>51815.957040000001</v>
      </c>
      <c r="O47" s="135">
        <f t="shared" si="14"/>
        <v>-13082.784</v>
      </c>
      <c r="P47" s="135">
        <f t="shared" si="15"/>
        <v>38733.173040000001</v>
      </c>
      <c r="R47" s="167" t="s">
        <v>233</v>
      </c>
      <c r="S47" s="167" t="str">
        <f t="shared" si="3"/>
        <v>CFFTS-3 (Fixed)</v>
      </c>
      <c r="T47" s="167">
        <f t="shared" si="4"/>
        <v>5.9480000000000005E-2</v>
      </c>
      <c r="U47" s="167">
        <f t="shared" si="5"/>
        <v>5.0200000000000015E-2</v>
      </c>
      <c r="V47" s="167">
        <f t="shared" si="6"/>
        <v>0</v>
      </c>
      <c r="W47" s="167">
        <f t="shared" si="7"/>
        <v>0.1578</v>
      </c>
      <c r="Y47" s="113"/>
      <c r="Z47" s="138"/>
      <c r="AA47" s="138"/>
      <c r="AD47" s="167" t="s">
        <v>180</v>
      </c>
    </row>
    <row r="48" spans="1:30" x14ac:dyDescent="0.25">
      <c r="A48" s="121" t="s">
        <v>174</v>
      </c>
      <c r="B48" s="167" t="s">
        <v>234</v>
      </c>
      <c r="D48" s="138">
        <v>3912</v>
      </c>
      <c r="E48" s="138">
        <v>2302095.0000000005</v>
      </c>
      <c r="G48" s="138">
        <v>524208</v>
      </c>
      <c r="H48" s="138">
        <v>0</v>
      </c>
      <c r="I48" s="138">
        <v>469236.02385000006</v>
      </c>
      <c r="J48" s="138">
        <v>173877.23535</v>
      </c>
      <c r="K48" s="138">
        <v>84532.928400000004</v>
      </c>
      <c r="L48" s="138">
        <v>0</v>
      </c>
      <c r="M48" s="138">
        <v>365802.8955000001</v>
      </c>
      <c r="N48" s="135">
        <f t="shared" si="13"/>
        <v>1617657.0831000002</v>
      </c>
      <c r="O48" s="135">
        <f t="shared" si="14"/>
        <v>-450335.82390000008</v>
      </c>
      <c r="P48" s="135">
        <f t="shared" si="15"/>
        <v>1167321.2592000002</v>
      </c>
      <c r="R48" s="167" t="s">
        <v>181</v>
      </c>
      <c r="S48" s="167" t="str">
        <f t="shared" si="3"/>
        <v>CFFTS31</v>
      </c>
      <c r="T48" s="167">
        <f t="shared" si="4"/>
        <v>7.5529999999999986E-2</v>
      </c>
      <c r="U48" s="167">
        <f t="shared" si="5"/>
        <v>3.6719999999999996E-2</v>
      </c>
      <c r="V48" s="167">
        <f t="shared" si="6"/>
        <v>0</v>
      </c>
      <c r="W48" s="167">
        <f t="shared" si="7"/>
        <v>0.15890000000000001</v>
      </c>
      <c r="Y48" s="113"/>
      <c r="Z48" s="138"/>
      <c r="AA48" s="138"/>
      <c r="AD48" s="167" t="s">
        <v>234</v>
      </c>
    </row>
    <row r="49" spans="1:30" x14ac:dyDescent="0.25">
      <c r="A49" s="121" t="s">
        <v>174</v>
      </c>
      <c r="B49" s="167" t="s">
        <v>235</v>
      </c>
      <c r="D49" s="138">
        <v>84</v>
      </c>
      <c r="E49" s="138">
        <v>46047.000000000007</v>
      </c>
      <c r="G49" s="138">
        <v>22092</v>
      </c>
      <c r="H49" s="138">
        <v>0</v>
      </c>
      <c r="I49" s="138">
        <v>0</v>
      </c>
      <c r="J49" s="138">
        <v>3477.9299100000003</v>
      </c>
      <c r="K49" s="138">
        <v>1690.8458400000002</v>
      </c>
      <c r="L49" s="138">
        <v>0</v>
      </c>
      <c r="M49" s="138">
        <v>7316.8683000000019</v>
      </c>
      <c r="N49" s="135">
        <f t="shared" si="13"/>
        <v>34577.644050000003</v>
      </c>
      <c r="O49" s="135">
        <f t="shared" si="14"/>
        <v>-9007.7141400000019</v>
      </c>
      <c r="P49" s="135">
        <f t="shared" si="15"/>
        <v>25569.929909999999</v>
      </c>
      <c r="R49" s="167" t="s">
        <v>235</v>
      </c>
      <c r="S49" s="167" t="str">
        <f t="shared" si="3"/>
        <v>CFFTS-3.1 (Fixed)</v>
      </c>
      <c r="T49" s="167">
        <f t="shared" si="4"/>
        <v>7.553E-2</v>
      </c>
      <c r="U49" s="167">
        <f t="shared" si="5"/>
        <v>3.6719999999999996E-2</v>
      </c>
      <c r="V49" s="167">
        <f t="shared" si="6"/>
        <v>0</v>
      </c>
      <c r="W49" s="167">
        <f t="shared" si="7"/>
        <v>0.15890000000000001</v>
      </c>
      <c r="Y49" s="113"/>
      <c r="Z49" s="138"/>
      <c r="AA49" s="138"/>
      <c r="AD49" s="167" t="s">
        <v>234</v>
      </c>
    </row>
    <row r="50" spans="1:30" x14ac:dyDescent="0.25">
      <c r="A50" s="121" t="s">
        <v>174</v>
      </c>
      <c r="B50" s="167" t="s">
        <v>182</v>
      </c>
      <c r="D50" s="138">
        <v>2652</v>
      </c>
      <c r="E50" s="138">
        <v>3150446.9999999995</v>
      </c>
      <c r="G50" s="138">
        <v>556920</v>
      </c>
      <c r="H50" s="138">
        <v>0</v>
      </c>
      <c r="I50" s="138">
        <v>595434.48299999989</v>
      </c>
      <c r="J50" s="138">
        <v>264038.96306999994</v>
      </c>
      <c r="K50" s="138">
        <v>96718.722900000008</v>
      </c>
      <c r="L50" s="138">
        <v>0</v>
      </c>
      <c r="M50" s="138">
        <v>518563.57619999995</v>
      </c>
      <c r="N50" s="135">
        <f t="shared" si="13"/>
        <v>2031675.74517</v>
      </c>
      <c r="O50" s="135">
        <f t="shared" si="14"/>
        <v>-615282.29909999995</v>
      </c>
      <c r="P50" s="135">
        <f t="shared" si="15"/>
        <v>1416393.4460700001</v>
      </c>
      <c r="R50" s="167" t="s">
        <v>182</v>
      </c>
      <c r="S50" s="167" t="str">
        <f t="shared" si="3"/>
        <v>CFFTS-4</v>
      </c>
      <c r="T50" s="167">
        <f t="shared" si="4"/>
        <v>8.3809999999999996E-2</v>
      </c>
      <c r="U50" s="167">
        <f t="shared" si="5"/>
        <v>3.0700000000000009E-2</v>
      </c>
      <c r="V50" s="167">
        <f t="shared" si="6"/>
        <v>0</v>
      </c>
      <c r="W50" s="167">
        <f t="shared" si="7"/>
        <v>0.1646</v>
      </c>
      <c r="Y50" s="113"/>
      <c r="Z50" s="138"/>
      <c r="AA50" s="138"/>
      <c r="AD50" s="167" t="s">
        <v>182</v>
      </c>
    </row>
    <row r="51" spans="1:30" x14ac:dyDescent="0.25">
      <c r="A51" s="121" t="s">
        <v>174</v>
      </c>
      <c r="B51" s="167" t="s">
        <v>183</v>
      </c>
      <c r="D51" s="138">
        <v>432</v>
      </c>
      <c r="E51" s="138">
        <v>1046614</v>
      </c>
      <c r="G51" s="138">
        <v>164160</v>
      </c>
      <c r="H51" s="138">
        <v>0</v>
      </c>
      <c r="I51" s="138">
        <v>173528.60119999998</v>
      </c>
      <c r="J51" s="138">
        <v>94059.200179999985</v>
      </c>
      <c r="K51" s="138">
        <v>28059.721339999996</v>
      </c>
      <c r="L51" s="138">
        <v>0</v>
      </c>
      <c r="M51" s="138">
        <v>166202.30319999997</v>
      </c>
      <c r="N51" s="135">
        <f t="shared" si="13"/>
        <v>626009.82591999997</v>
      </c>
      <c r="O51" s="135">
        <f t="shared" si="14"/>
        <v>-194262.02453999995</v>
      </c>
      <c r="P51" s="135">
        <f t="shared" si="15"/>
        <v>431747.80138000002</v>
      </c>
      <c r="R51" s="167" t="s">
        <v>183</v>
      </c>
      <c r="S51" s="167" t="str">
        <f t="shared" si="3"/>
        <v>CFFTS-5</v>
      </c>
      <c r="T51" s="167">
        <f t="shared" si="4"/>
        <v>8.9869999999999992E-2</v>
      </c>
      <c r="U51" s="167">
        <f t="shared" si="5"/>
        <v>2.6809999999999997E-2</v>
      </c>
      <c r="V51" s="167">
        <f t="shared" si="6"/>
        <v>0</v>
      </c>
      <c r="W51" s="167">
        <f t="shared" si="7"/>
        <v>0.15879999999999997</v>
      </c>
      <c r="Y51" s="113"/>
      <c r="Z51" s="138"/>
      <c r="AA51" s="138"/>
      <c r="AD51" s="167" t="s">
        <v>183</v>
      </c>
    </row>
    <row r="52" spans="1:30" x14ac:dyDescent="0.25">
      <c r="A52" s="121" t="s">
        <v>174</v>
      </c>
      <c r="B52" s="167" t="s">
        <v>184</v>
      </c>
      <c r="D52" s="138">
        <v>360</v>
      </c>
      <c r="E52" s="138">
        <v>2481663</v>
      </c>
      <c r="G52" s="138">
        <v>216000</v>
      </c>
      <c r="H52" s="138">
        <v>0</v>
      </c>
      <c r="I52" s="138">
        <v>375649.32831000001</v>
      </c>
      <c r="J52" s="138">
        <v>143142.32184000002</v>
      </c>
      <c r="K52" s="138">
        <v>53728.003949999998</v>
      </c>
      <c r="L52" s="138">
        <v>0</v>
      </c>
      <c r="M52" s="138">
        <v>395080.74960000004</v>
      </c>
      <c r="N52" s="135">
        <f t="shared" si="13"/>
        <v>1183600.4037000001</v>
      </c>
      <c r="O52" s="135">
        <f t="shared" si="14"/>
        <v>-448808.75355000002</v>
      </c>
      <c r="P52" s="135">
        <f t="shared" si="15"/>
        <v>734791.65015000012</v>
      </c>
      <c r="R52" s="167" t="s">
        <v>184</v>
      </c>
      <c r="S52" s="167" t="str">
        <f t="shared" si="3"/>
        <v>CFFTS-6</v>
      </c>
      <c r="T52" s="167">
        <f t="shared" si="4"/>
        <v>5.7680000000000009E-2</v>
      </c>
      <c r="U52" s="167">
        <f t="shared" si="5"/>
        <v>2.1649999999999999E-2</v>
      </c>
      <c r="V52" s="167">
        <f t="shared" si="6"/>
        <v>0</v>
      </c>
      <c r="W52" s="167">
        <f t="shared" si="7"/>
        <v>0.15920000000000001</v>
      </c>
      <c r="Y52" s="113"/>
      <c r="Z52" s="138"/>
      <c r="AA52" s="138"/>
      <c r="AD52" s="167" t="s">
        <v>184</v>
      </c>
    </row>
    <row r="53" spans="1:30" x14ac:dyDescent="0.25">
      <c r="A53" s="121" t="s">
        <v>174</v>
      </c>
      <c r="B53" s="167" t="s">
        <v>185</v>
      </c>
      <c r="D53" s="138">
        <v>312</v>
      </c>
      <c r="E53" s="138">
        <v>4294439</v>
      </c>
      <c r="G53" s="138">
        <v>218400</v>
      </c>
      <c r="H53" s="138">
        <v>0</v>
      </c>
      <c r="I53" s="138">
        <v>528215.99700000009</v>
      </c>
      <c r="J53" s="138">
        <v>331358.91324000002</v>
      </c>
      <c r="K53" s="138">
        <v>63815.363539999998</v>
      </c>
      <c r="L53" s="138">
        <v>0</v>
      </c>
      <c r="M53" s="138">
        <v>668644.15230000007</v>
      </c>
      <c r="N53" s="135">
        <f t="shared" si="13"/>
        <v>1810434.4260800001</v>
      </c>
      <c r="O53" s="135">
        <f t="shared" si="14"/>
        <v>-732459.51584000012</v>
      </c>
      <c r="P53" s="135">
        <f t="shared" si="15"/>
        <v>1077974.9102400001</v>
      </c>
      <c r="R53" s="167" t="s">
        <v>185</v>
      </c>
      <c r="S53" s="167" t="str">
        <f t="shared" si="3"/>
        <v>CFFTS-7</v>
      </c>
      <c r="T53" s="167">
        <f t="shared" si="4"/>
        <v>7.7160000000000006E-2</v>
      </c>
      <c r="U53" s="167">
        <f t="shared" si="5"/>
        <v>1.486E-2</v>
      </c>
      <c r="V53" s="167">
        <f t="shared" si="6"/>
        <v>0</v>
      </c>
      <c r="W53" s="167">
        <f t="shared" si="7"/>
        <v>0.15570000000000001</v>
      </c>
      <c r="Y53" s="113"/>
      <c r="Z53" s="138"/>
      <c r="AA53" s="138"/>
      <c r="AD53" s="167" t="s">
        <v>185</v>
      </c>
    </row>
    <row r="54" spans="1:30" x14ac:dyDescent="0.25">
      <c r="A54" s="121" t="s">
        <v>174</v>
      </c>
      <c r="B54" s="167" t="s">
        <v>186</v>
      </c>
      <c r="D54" s="138">
        <v>228</v>
      </c>
      <c r="E54" s="138">
        <v>5498095.9999999991</v>
      </c>
      <c r="G54" s="138">
        <v>273600</v>
      </c>
      <c r="H54" s="138">
        <v>0</v>
      </c>
      <c r="I54" s="138">
        <v>606110.10303999996</v>
      </c>
      <c r="J54" s="138">
        <v>457331.62527999998</v>
      </c>
      <c r="K54" s="138">
        <v>73509.543520000007</v>
      </c>
      <c r="L54" s="138">
        <v>0</v>
      </c>
      <c r="M54" s="138">
        <v>838459.6399999999</v>
      </c>
      <c r="N54" s="135">
        <f t="shared" si="13"/>
        <v>2249010.9118400002</v>
      </c>
      <c r="O54" s="135">
        <f t="shared" si="14"/>
        <v>-911969.18351999996</v>
      </c>
      <c r="P54" s="135">
        <f t="shared" si="15"/>
        <v>1337041.7283200002</v>
      </c>
      <c r="R54" s="167" t="s">
        <v>186</v>
      </c>
      <c r="S54" s="167" t="str">
        <f t="shared" si="3"/>
        <v>CFFTS-8</v>
      </c>
      <c r="T54" s="167">
        <f t="shared" si="4"/>
        <v>8.3180000000000004E-2</v>
      </c>
      <c r="U54" s="167">
        <f t="shared" si="5"/>
        <v>1.3370000000000003E-2</v>
      </c>
      <c r="V54" s="167">
        <f t="shared" si="6"/>
        <v>0</v>
      </c>
      <c r="W54" s="167">
        <f t="shared" si="7"/>
        <v>0.1525</v>
      </c>
      <c r="Y54" s="113"/>
      <c r="Z54" s="138"/>
      <c r="AA54" s="138"/>
      <c r="AD54" s="167" t="s">
        <v>186</v>
      </c>
    </row>
    <row r="55" spans="1:30" x14ac:dyDescent="0.25">
      <c r="A55" s="121" t="s">
        <v>174</v>
      </c>
      <c r="B55" s="167" t="s">
        <v>187</v>
      </c>
      <c r="D55" s="138">
        <v>84</v>
      </c>
      <c r="E55" s="138">
        <v>3703323.0000000005</v>
      </c>
      <c r="G55" s="138">
        <v>168000</v>
      </c>
      <c r="H55" s="138">
        <v>0</v>
      </c>
      <c r="I55" s="138">
        <v>338224.48959000007</v>
      </c>
      <c r="J55" s="138">
        <v>477728.66700000007</v>
      </c>
      <c r="K55" s="138">
        <v>41551.284060000005</v>
      </c>
      <c r="L55" s="138">
        <v>0</v>
      </c>
      <c r="M55" s="138">
        <v>552165.4593000001</v>
      </c>
      <c r="N55" s="135">
        <f t="shared" si="13"/>
        <v>1577669.8999500002</v>
      </c>
      <c r="O55" s="135">
        <f t="shared" si="14"/>
        <v>-593716.74336000008</v>
      </c>
      <c r="P55" s="135">
        <f t="shared" si="15"/>
        <v>983953.15659000014</v>
      </c>
      <c r="R55" s="167" t="s">
        <v>187</v>
      </c>
      <c r="S55" s="167" t="str">
        <f t="shared" si="3"/>
        <v>CFFTS-9</v>
      </c>
      <c r="T55" s="167">
        <f t="shared" si="4"/>
        <v>0.129</v>
      </c>
      <c r="U55" s="167">
        <f t="shared" si="5"/>
        <v>1.1220000000000001E-2</v>
      </c>
      <c r="V55" s="167">
        <f t="shared" si="6"/>
        <v>0</v>
      </c>
      <c r="W55" s="167">
        <f t="shared" si="7"/>
        <v>0.14910000000000001</v>
      </c>
      <c r="Y55" s="113"/>
      <c r="Z55" s="138"/>
      <c r="AA55" s="138"/>
      <c r="AD55" s="167" t="s">
        <v>187</v>
      </c>
    </row>
    <row r="56" spans="1:30" x14ac:dyDescent="0.25">
      <c r="A56" s="121" t="s">
        <v>174</v>
      </c>
      <c r="B56" s="167" t="s">
        <v>188</v>
      </c>
      <c r="D56" s="138">
        <v>13344</v>
      </c>
      <c r="E56" s="138">
        <v>90363.999999999971</v>
      </c>
      <c r="G56" s="138">
        <v>173472</v>
      </c>
      <c r="H56" s="138">
        <v>0</v>
      </c>
      <c r="I56" s="138">
        <v>41890.943119999989</v>
      </c>
      <c r="J56" s="138">
        <v>64435.857479999984</v>
      </c>
      <c r="K56" s="138">
        <v>19132.769719999997</v>
      </c>
      <c r="L56" s="138">
        <v>0</v>
      </c>
      <c r="M56" s="138">
        <v>16148.046799999996</v>
      </c>
      <c r="N56" s="135">
        <f t="shared" si="13"/>
        <v>315079.61711999995</v>
      </c>
      <c r="O56" s="135">
        <f t="shared" si="14"/>
        <v>-35280.816519999993</v>
      </c>
      <c r="P56" s="135">
        <f t="shared" si="15"/>
        <v>279798.80059999996</v>
      </c>
      <c r="R56" s="167" t="s">
        <v>188</v>
      </c>
      <c r="S56" s="167" t="str">
        <f t="shared" si="3"/>
        <v>CFFTS-A</v>
      </c>
      <c r="T56" s="167">
        <f t="shared" si="4"/>
        <v>0.71307000000000009</v>
      </c>
      <c r="U56" s="167">
        <f t="shared" si="5"/>
        <v>0.21173000000000003</v>
      </c>
      <c r="V56" s="167">
        <f t="shared" si="6"/>
        <v>0</v>
      </c>
      <c r="W56" s="167">
        <f t="shared" si="7"/>
        <v>0.17870000000000003</v>
      </c>
      <c r="Y56" s="113"/>
      <c r="Z56" s="138"/>
      <c r="AA56" s="138"/>
      <c r="AD56" s="167" t="s">
        <v>188</v>
      </c>
    </row>
    <row r="57" spans="1:30" x14ac:dyDescent="0.25">
      <c r="A57" s="121" t="s">
        <v>174</v>
      </c>
      <c r="B57" s="167" t="s">
        <v>236</v>
      </c>
      <c r="D57" s="138">
        <v>360</v>
      </c>
      <c r="E57" s="138">
        <v>2568.0000000000005</v>
      </c>
      <c r="G57" s="138">
        <v>6120</v>
      </c>
      <c r="H57" s="138">
        <v>0</v>
      </c>
      <c r="I57" s="138">
        <v>0</v>
      </c>
      <c r="J57" s="138">
        <v>1831.1637599999997</v>
      </c>
      <c r="K57" s="138">
        <v>543.72263999999996</v>
      </c>
      <c r="L57" s="138">
        <v>0</v>
      </c>
      <c r="M57" s="138">
        <v>458.90159999999997</v>
      </c>
      <c r="N57" s="135">
        <f t="shared" si="13"/>
        <v>8953.7879999999986</v>
      </c>
      <c r="O57" s="135">
        <f t="shared" si="14"/>
        <v>-1002.6242399999999</v>
      </c>
      <c r="P57" s="135">
        <f t="shared" si="15"/>
        <v>7951.1637599999985</v>
      </c>
      <c r="R57" s="167" t="s">
        <v>236</v>
      </c>
      <c r="S57" s="167" t="str">
        <f t="shared" si="3"/>
        <v>CFFTS-A (Fixed)</v>
      </c>
      <c r="T57" s="167">
        <f t="shared" si="4"/>
        <v>0.71306999999999976</v>
      </c>
      <c r="U57" s="167">
        <f t="shared" si="5"/>
        <v>0.21172999999999995</v>
      </c>
      <c r="V57" s="167">
        <f t="shared" si="6"/>
        <v>0</v>
      </c>
      <c r="W57" s="167">
        <f t="shared" si="7"/>
        <v>0.17869999999999997</v>
      </c>
      <c r="Y57" s="113"/>
      <c r="Z57" s="138"/>
      <c r="AA57" s="138"/>
      <c r="AD57" s="167" t="s">
        <v>188</v>
      </c>
    </row>
    <row r="58" spans="1:30" ht="15.75" x14ac:dyDescent="0.25">
      <c r="A58" s="121" t="s">
        <v>174</v>
      </c>
      <c r="B58" s="167" t="s">
        <v>237</v>
      </c>
      <c r="D58" s="138">
        <v>26484</v>
      </c>
      <c r="E58" s="138">
        <v>283541.99999999994</v>
      </c>
      <c r="G58" s="138">
        <v>410502</v>
      </c>
      <c r="H58" s="138">
        <v>0</v>
      </c>
      <c r="I58" s="138">
        <v>139746.51011999999</v>
      </c>
      <c r="J58" s="138">
        <v>60984.213359999965</v>
      </c>
      <c r="K58" s="138">
        <v>46583.115179999993</v>
      </c>
      <c r="L58" s="138">
        <v>0</v>
      </c>
      <c r="M58" s="138">
        <v>50782.372199999983</v>
      </c>
      <c r="N58" s="135">
        <f t="shared" si="13"/>
        <v>708598.21085999988</v>
      </c>
      <c r="O58" s="135">
        <f t="shared" si="14"/>
        <v>-97365.487379999977</v>
      </c>
      <c r="P58" s="135">
        <f t="shared" si="15"/>
        <v>611232.72347999993</v>
      </c>
      <c r="R58" s="167" t="s">
        <v>189</v>
      </c>
      <c r="S58" s="167" t="str">
        <f t="shared" si="3"/>
        <v>CFFTS-B</v>
      </c>
      <c r="T58" s="167">
        <f t="shared" si="4"/>
        <v>0.21507999999999991</v>
      </c>
      <c r="U58" s="167">
        <f t="shared" si="5"/>
        <v>0.16429000000000002</v>
      </c>
      <c r="V58" s="167">
        <f t="shared" si="6"/>
        <v>0</v>
      </c>
      <c r="W58" s="167">
        <f t="shared" si="7"/>
        <v>0.17909999999999998</v>
      </c>
      <c r="Y58" s="113"/>
      <c r="Z58" s="138"/>
      <c r="AA58" s="138"/>
      <c r="AD58" s="217" t="s">
        <v>189</v>
      </c>
    </row>
    <row r="59" spans="1:30" ht="15.75" x14ac:dyDescent="0.25">
      <c r="A59" s="121" t="s">
        <v>174</v>
      </c>
      <c r="B59" s="167" t="s">
        <v>238</v>
      </c>
      <c r="D59" s="138">
        <v>744</v>
      </c>
      <c r="E59" s="138">
        <v>8028</v>
      </c>
      <c r="G59" s="138">
        <v>17112</v>
      </c>
      <c r="H59" s="138">
        <v>0</v>
      </c>
      <c r="I59" s="138">
        <v>0</v>
      </c>
      <c r="J59" s="138">
        <v>1726.6622399999999</v>
      </c>
      <c r="K59" s="138">
        <v>1318.9201199999998</v>
      </c>
      <c r="L59" s="138">
        <v>0</v>
      </c>
      <c r="M59" s="138">
        <v>1437.8148000000003</v>
      </c>
      <c r="N59" s="135">
        <f t="shared" si="13"/>
        <v>21595.39716</v>
      </c>
      <c r="O59" s="135">
        <f t="shared" si="14"/>
        <v>-2756.7349199999999</v>
      </c>
      <c r="P59" s="135">
        <f t="shared" si="15"/>
        <v>18838.662240000001</v>
      </c>
      <c r="R59" s="167" t="s">
        <v>238</v>
      </c>
      <c r="S59" s="167" t="str">
        <f t="shared" si="3"/>
        <v>CFFTS-B (Fixed)</v>
      </c>
      <c r="T59" s="167">
        <f t="shared" si="4"/>
        <v>0.21507999999999999</v>
      </c>
      <c r="U59" s="167">
        <f t="shared" si="5"/>
        <v>0.16428999999999996</v>
      </c>
      <c r="V59" s="167">
        <f t="shared" si="6"/>
        <v>0</v>
      </c>
      <c r="W59" s="167">
        <f t="shared" si="7"/>
        <v>0.17910000000000004</v>
      </c>
      <c r="Y59" s="113"/>
      <c r="Z59" s="138"/>
      <c r="AA59" s="138"/>
      <c r="AD59" s="217" t="s">
        <v>189</v>
      </c>
    </row>
    <row r="60" spans="1:30" x14ac:dyDescent="0.25">
      <c r="A60" s="121" t="s">
        <v>174</v>
      </c>
      <c r="B60" s="167" t="s">
        <v>190</v>
      </c>
      <c r="D60" s="138">
        <v>12</v>
      </c>
      <c r="E60" s="138">
        <v>100131.00000000001</v>
      </c>
      <c r="G60" s="138">
        <v>1200</v>
      </c>
      <c r="H60" s="138">
        <v>0</v>
      </c>
      <c r="I60" s="138">
        <v>17133.415410000001</v>
      </c>
      <c r="J60" s="138">
        <v>5335.9809900000009</v>
      </c>
      <c r="K60" s="138">
        <v>1444.8903299999999</v>
      </c>
      <c r="L60" s="138">
        <v>0</v>
      </c>
      <c r="M60" s="138">
        <v>0</v>
      </c>
      <c r="N60" s="135">
        <f t="shared" si="13"/>
        <v>25114.28673</v>
      </c>
      <c r="O60" s="135">
        <f t="shared" si="14"/>
        <v>-1444.8903299999999</v>
      </c>
      <c r="P60" s="135">
        <f t="shared" si="15"/>
        <v>23669.396400000001</v>
      </c>
      <c r="R60" s="167" t="s">
        <v>190</v>
      </c>
      <c r="S60" s="167" t="str">
        <f t="shared" si="3"/>
        <v>CFNVS</v>
      </c>
      <c r="T60" s="167">
        <f t="shared" si="4"/>
        <v>5.3290000000000004E-2</v>
      </c>
      <c r="U60" s="167">
        <f t="shared" si="5"/>
        <v>1.4429999999999997E-2</v>
      </c>
      <c r="V60" s="167">
        <f t="shared" si="6"/>
        <v>0</v>
      </c>
      <c r="W60" s="167">
        <f t="shared" si="7"/>
        <v>0</v>
      </c>
      <c r="Y60" s="113"/>
      <c r="Z60" s="138"/>
      <c r="AA60" s="138"/>
      <c r="AD60" s="167" t="s">
        <v>190</v>
      </c>
    </row>
    <row r="61" spans="1:30" x14ac:dyDescent="0.25">
      <c r="A61" s="121" t="s">
        <v>174</v>
      </c>
      <c r="B61" s="167" t="s">
        <v>239</v>
      </c>
      <c r="D61" s="138">
        <v>0</v>
      </c>
      <c r="E61" s="138">
        <v>0</v>
      </c>
      <c r="G61" s="138">
        <v>0</v>
      </c>
      <c r="H61" s="138">
        <v>0</v>
      </c>
      <c r="I61" s="138">
        <v>0</v>
      </c>
      <c r="J61" s="138">
        <v>0</v>
      </c>
      <c r="K61" s="138">
        <v>0</v>
      </c>
      <c r="L61" s="138">
        <v>0</v>
      </c>
      <c r="M61" s="138">
        <v>0</v>
      </c>
      <c r="N61" s="135">
        <f t="shared" si="13"/>
        <v>0</v>
      </c>
      <c r="O61" s="135">
        <f t="shared" si="14"/>
        <v>0</v>
      </c>
      <c r="P61" s="135">
        <f t="shared" si="15"/>
        <v>0</v>
      </c>
      <c r="R61" s="167" t="s">
        <v>239</v>
      </c>
      <c r="S61" s="167" t="str">
        <f t="shared" si="3"/>
        <v>CFOS-DPO</v>
      </c>
      <c r="T61" s="167">
        <f t="shared" si="4"/>
        <v>0</v>
      </c>
      <c r="U61" s="167">
        <f t="shared" si="5"/>
        <v>0</v>
      </c>
      <c r="V61" s="167">
        <f t="shared" si="6"/>
        <v>0</v>
      </c>
      <c r="W61" s="167">
        <f t="shared" si="7"/>
        <v>0</v>
      </c>
      <c r="Y61" s="113"/>
      <c r="Z61" s="138"/>
      <c r="AA61" s="138"/>
      <c r="AD61" s="167" t="s">
        <v>239</v>
      </c>
    </row>
    <row r="62" spans="1:30" x14ac:dyDescent="0.25">
      <c r="A62" s="121" t="s">
        <v>174</v>
      </c>
      <c r="B62" s="167" t="s">
        <v>240</v>
      </c>
      <c r="D62" s="138">
        <v>0</v>
      </c>
      <c r="E62" s="138">
        <v>0</v>
      </c>
      <c r="G62" s="138">
        <v>0</v>
      </c>
      <c r="H62" s="138">
        <v>0</v>
      </c>
      <c r="I62" s="138">
        <v>0</v>
      </c>
      <c r="J62" s="138">
        <v>0</v>
      </c>
      <c r="K62" s="138">
        <v>0</v>
      </c>
      <c r="L62" s="138">
        <v>0</v>
      </c>
      <c r="M62" s="138">
        <v>0</v>
      </c>
      <c r="N62" s="135">
        <f t="shared" si="13"/>
        <v>0</v>
      </c>
      <c r="O62" s="135">
        <f t="shared" si="14"/>
        <v>0</v>
      </c>
      <c r="P62" s="135">
        <f t="shared" si="15"/>
        <v>0</v>
      </c>
      <c r="R62" s="167" t="s">
        <v>240</v>
      </c>
      <c r="S62" s="167" t="str">
        <f t="shared" si="3"/>
        <v>CFSABS</v>
      </c>
      <c r="T62" s="167">
        <f t="shared" si="4"/>
        <v>0</v>
      </c>
      <c r="U62" s="167">
        <f t="shared" si="5"/>
        <v>0</v>
      </c>
      <c r="V62" s="167">
        <f t="shared" si="6"/>
        <v>0</v>
      </c>
      <c r="W62" s="167">
        <f t="shared" si="7"/>
        <v>0</v>
      </c>
      <c r="Y62" s="113"/>
      <c r="Z62" s="138"/>
      <c r="AA62" s="138"/>
      <c r="AD62" s="167" t="s">
        <v>240</v>
      </c>
    </row>
    <row r="63" spans="1:30" ht="15.75" thickBot="1" x14ac:dyDescent="0.3">
      <c r="A63" s="121" t="s">
        <v>174</v>
      </c>
      <c r="B63" s="167" t="s">
        <v>202</v>
      </c>
      <c r="D63" s="208">
        <f>SUBTOTAL(9,D37:D62)</f>
        <v>253776</v>
      </c>
      <c r="E63" s="208">
        <f>SUBTOTAL(9,E37:E62)</f>
        <v>50675785</v>
      </c>
      <c r="G63" s="5">
        <f t="shared" ref="G63:N63" si="16">SUBTOTAL(9,G37:G62)</f>
        <v>8105826</v>
      </c>
      <c r="H63" s="5">
        <f t="shared" si="16"/>
        <v>0</v>
      </c>
      <c r="I63" s="5">
        <f t="shared" si="16"/>
        <v>6738692.8329619998</v>
      </c>
      <c r="J63" s="5">
        <f t="shared" si="16"/>
        <v>3678302.5613500001</v>
      </c>
      <c r="K63" s="8">
        <f t="shared" si="16"/>
        <v>1262407.3033800002</v>
      </c>
      <c r="L63" s="8">
        <f t="shared" si="16"/>
        <v>0</v>
      </c>
      <c r="M63" s="8">
        <f t="shared" si="16"/>
        <v>7999483.699</v>
      </c>
      <c r="N63" s="5">
        <f t="shared" si="16"/>
        <v>27784712.396692</v>
      </c>
      <c r="O63" s="5">
        <f>SUBTOTAL(9,O37:O62)</f>
        <v>-9261891.0023799986</v>
      </c>
      <c r="P63" s="5">
        <f>SUBTOTAL(9,P37:P62)</f>
        <v>18522821.394312002</v>
      </c>
      <c r="Q63" s="6"/>
      <c r="S63" s="167" t="str">
        <f t="shared" si="3"/>
        <v>CF</v>
      </c>
      <c r="T63" s="167">
        <f t="shared" si="4"/>
        <v>7.2585013953903238E-2</v>
      </c>
      <c r="U63" s="167">
        <f t="shared" si="5"/>
        <v>2.4911450377729721E-2</v>
      </c>
      <c r="V63" s="167">
        <f t="shared" si="6"/>
        <v>0</v>
      </c>
      <c r="W63" s="167">
        <f t="shared" si="7"/>
        <v>0.15785613777862542</v>
      </c>
      <c r="AC63" s="207"/>
    </row>
    <row r="64" spans="1:30" ht="15.75" thickTop="1" x14ac:dyDescent="0.25">
      <c r="D64" s="209"/>
      <c r="E64" s="209"/>
      <c r="G64" s="6"/>
      <c r="H64" s="6"/>
      <c r="I64" s="6"/>
      <c r="J64" s="6"/>
      <c r="K64" s="9"/>
      <c r="L64" s="9"/>
      <c r="M64" s="9"/>
      <c r="S64" s="167" t="str">
        <f t="shared" si="3"/>
        <v/>
      </c>
      <c r="T64" s="167">
        <f t="shared" si="4"/>
        <v>0</v>
      </c>
      <c r="U64" s="167">
        <f t="shared" si="5"/>
        <v>0</v>
      </c>
      <c r="V64" s="167">
        <f t="shared" si="6"/>
        <v>0</v>
      </c>
      <c r="W64" s="167">
        <f t="shared" si="7"/>
        <v>0</v>
      </c>
      <c r="Z64" s="138"/>
      <c r="AA64" s="138"/>
      <c r="AC64" s="207"/>
    </row>
    <row r="65" spans="1:29" x14ac:dyDescent="0.25">
      <c r="A65" s="121" t="s">
        <v>174</v>
      </c>
      <c r="B65" s="167" t="s">
        <v>203</v>
      </c>
      <c r="D65" s="138">
        <v>132</v>
      </c>
      <c r="E65" s="138">
        <v>242265015.00000003</v>
      </c>
      <c r="G65" s="138">
        <v>2720106</v>
      </c>
      <c r="H65" s="138">
        <v>0</v>
      </c>
      <c r="I65" s="138">
        <v>0</v>
      </c>
      <c r="J65" s="138">
        <v>0</v>
      </c>
      <c r="K65" s="138">
        <v>0</v>
      </c>
      <c r="L65" s="138">
        <v>0</v>
      </c>
      <c r="M65" s="138">
        <v>0</v>
      </c>
      <c r="N65" s="135">
        <f>SUM(G65:M65)</f>
        <v>2720106</v>
      </c>
      <c r="O65" s="135">
        <v>-2720106</v>
      </c>
      <c r="P65" s="135">
        <f t="shared" ref="P65:P71" si="17">N65+O65</f>
        <v>0</v>
      </c>
      <c r="R65" s="167" t="str">
        <f>B65</f>
        <v>SPECIAL CONTRACTS</v>
      </c>
      <c r="S65" s="167" t="str">
        <f t="shared" si="3"/>
        <v>CFSPECIAL CONTRACTS</v>
      </c>
      <c r="T65" s="167">
        <f t="shared" si="4"/>
        <v>0</v>
      </c>
      <c r="U65" s="167">
        <f t="shared" si="5"/>
        <v>0</v>
      </c>
      <c r="V65" s="167">
        <f t="shared" si="6"/>
        <v>0</v>
      </c>
      <c r="W65" s="167">
        <f t="shared" si="7"/>
        <v>0</v>
      </c>
      <c r="Z65" s="138"/>
      <c r="AA65" s="138"/>
      <c r="AC65" s="207"/>
    </row>
    <row r="66" spans="1:29" x14ac:dyDescent="0.25">
      <c r="A66" s="121" t="s">
        <v>174</v>
      </c>
      <c r="B66" s="167" t="s">
        <v>210</v>
      </c>
      <c r="D66" s="138"/>
      <c r="E66" s="138"/>
      <c r="N66" s="6">
        <v>0</v>
      </c>
      <c r="O66" s="135">
        <f>-N66</f>
        <v>0</v>
      </c>
      <c r="P66" s="135">
        <f t="shared" si="17"/>
        <v>0</v>
      </c>
      <c r="R66" s="167" t="str">
        <f t="shared" ref="R66:R71" si="18">B66</f>
        <v>AEP REVENUES</v>
      </c>
      <c r="S66" s="167" t="str">
        <f t="shared" si="3"/>
        <v>CFAEP REVENUES</v>
      </c>
      <c r="T66" s="167">
        <f t="shared" si="4"/>
        <v>0</v>
      </c>
      <c r="U66" s="167">
        <f t="shared" si="5"/>
        <v>0</v>
      </c>
      <c r="V66" s="167">
        <f t="shared" si="6"/>
        <v>0</v>
      </c>
      <c r="W66" s="167">
        <f t="shared" si="7"/>
        <v>0</v>
      </c>
      <c r="Z66" s="138"/>
      <c r="AA66" s="138"/>
      <c r="AC66" s="207"/>
    </row>
    <row r="67" spans="1:29" x14ac:dyDescent="0.25">
      <c r="A67" s="121" t="s">
        <v>174</v>
      </c>
      <c r="B67" s="167" t="s">
        <v>205</v>
      </c>
      <c r="D67" s="138"/>
      <c r="E67" s="138"/>
      <c r="N67" s="6">
        <v>757170.13836203632</v>
      </c>
      <c r="O67" s="135">
        <f>-N67</f>
        <v>-757170.13836203632</v>
      </c>
      <c r="P67" s="135">
        <f t="shared" si="17"/>
        <v>0</v>
      </c>
      <c r="R67" s="167" t="str">
        <f t="shared" si="18"/>
        <v>REVENUE TAXES</v>
      </c>
      <c r="S67" s="167" t="str">
        <f t="shared" si="3"/>
        <v>CFREVENUE TAXES</v>
      </c>
      <c r="T67" s="167">
        <f t="shared" si="4"/>
        <v>0</v>
      </c>
      <c r="U67" s="167">
        <f t="shared" si="5"/>
        <v>0</v>
      </c>
      <c r="V67" s="167">
        <f t="shared" si="6"/>
        <v>0</v>
      </c>
      <c r="W67" s="167">
        <f t="shared" si="7"/>
        <v>0</v>
      </c>
      <c r="AC67" s="207"/>
    </row>
    <row r="68" spans="1:29" x14ac:dyDescent="0.25">
      <c r="A68" s="121" t="s">
        <v>174</v>
      </c>
      <c r="B68" s="167" t="s">
        <v>209</v>
      </c>
      <c r="D68" s="138"/>
      <c r="E68" s="138"/>
      <c r="N68" s="6">
        <v>259821.99999999994</v>
      </c>
      <c r="O68" s="6">
        <v>5829</v>
      </c>
      <c r="P68" s="6">
        <f t="shared" si="17"/>
        <v>265650.99999999994</v>
      </c>
      <c r="Q68" s="6"/>
      <c r="R68" s="167" t="str">
        <f t="shared" si="18"/>
        <v>MISCELLANEOUS SERVICE REVENUE</v>
      </c>
      <c r="S68" s="167" t="str">
        <f t="shared" ref="S68:S118" si="19">CONCATENATE(A68,R68)</f>
        <v>CFMISCELLANEOUS SERVICE REVENUE</v>
      </c>
      <c r="T68" s="167">
        <f t="shared" ref="T68:T118" si="20">IFERROR(J68/E68,0)</f>
        <v>0</v>
      </c>
      <c r="U68" s="167">
        <f t="shared" ref="U68:U118" si="21">IFERROR(K68/E68,0)</f>
        <v>0</v>
      </c>
      <c r="V68" s="167">
        <f t="shared" ref="V68:V118" si="22">IFERROR(L68/E68,0)</f>
        <v>0</v>
      </c>
      <c r="W68" s="167">
        <f t="shared" ref="W68:W118" si="23">IFERROR(M68/E68,0)</f>
        <v>0</v>
      </c>
      <c r="AC68" s="207"/>
    </row>
    <row r="69" spans="1:29" x14ac:dyDescent="0.25">
      <c r="A69" s="121" t="s">
        <v>174</v>
      </c>
      <c r="B69" s="167" t="s">
        <v>206</v>
      </c>
      <c r="N69" s="6">
        <v>0</v>
      </c>
      <c r="O69" s="6"/>
      <c r="P69" s="6">
        <f t="shared" si="17"/>
        <v>0</v>
      </c>
      <c r="Q69" s="6"/>
      <c r="R69" s="167" t="str">
        <f t="shared" si="18"/>
        <v>TRANSPORTATION ADMIN</v>
      </c>
      <c r="S69" s="167" t="str">
        <f t="shared" si="19"/>
        <v>CFTRANSPORTATION ADMIN</v>
      </c>
      <c r="T69" s="167">
        <f t="shared" si="20"/>
        <v>0</v>
      </c>
      <c r="U69" s="167">
        <f t="shared" si="21"/>
        <v>0</v>
      </c>
      <c r="V69" s="167">
        <f t="shared" si="22"/>
        <v>0</v>
      </c>
      <c r="W69" s="167">
        <f t="shared" si="23"/>
        <v>0</v>
      </c>
      <c r="AC69" s="207"/>
    </row>
    <row r="70" spans="1:29" x14ac:dyDescent="0.25">
      <c r="A70" s="121" t="s">
        <v>174</v>
      </c>
      <c r="B70" s="167" t="s">
        <v>207</v>
      </c>
      <c r="N70" s="6">
        <v>0</v>
      </c>
      <c r="O70" s="6"/>
      <c r="P70" s="6">
        <f t="shared" si="17"/>
        <v>0</v>
      </c>
      <c r="Q70" s="6"/>
      <c r="R70" s="167" t="str">
        <f t="shared" si="18"/>
        <v>TELEMETRY REVENUES</v>
      </c>
      <c r="S70" s="167" t="str">
        <f t="shared" si="19"/>
        <v>CFTELEMETRY REVENUES</v>
      </c>
      <c r="T70" s="167">
        <f t="shared" si="20"/>
        <v>0</v>
      </c>
      <c r="U70" s="167">
        <f t="shared" si="21"/>
        <v>0</v>
      </c>
      <c r="V70" s="167">
        <f t="shared" si="22"/>
        <v>0</v>
      </c>
      <c r="W70" s="167">
        <f t="shared" si="23"/>
        <v>0</v>
      </c>
      <c r="AC70" s="207"/>
    </row>
    <row r="71" spans="1:29" x14ac:dyDescent="0.25">
      <c r="A71" s="121" t="s">
        <v>174</v>
      </c>
      <c r="B71" s="167" t="s">
        <v>208</v>
      </c>
      <c r="N71" s="6">
        <v>1477740</v>
      </c>
      <c r="P71" s="135">
        <f t="shared" si="17"/>
        <v>1477740</v>
      </c>
      <c r="R71" s="167" t="str">
        <f t="shared" si="18"/>
        <v>SHIPPER ADMINISTRATION CHARGE</v>
      </c>
      <c r="S71" s="167" t="str">
        <f t="shared" si="19"/>
        <v>CFSHIPPER ADMINISTRATION CHARGE</v>
      </c>
      <c r="T71" s="167">
        <f t="shared" si="20"/>
        <v>0</v>
      </c>
      <c r="U71" s="167">
        <f t="shared" si="21"/>
        <v>0</v>
      </c>
      <c r="V71" s="167">
        <f t="shared" si="22"/>
        <v>0</v>
      </c>
      <c r="W71" s="167">
        <f t="shared" si="23"/>
        <v>0</v>
      </c>
      <c r="AC71" s="207"/>
    </row>
    <row r="72" spans="1:29" x14ac:dyDescent="0.25">
      <c r="S72" s="167" t="str">
        <f t="shared" si="19"/>
        <v/>
      </c>
      <c r="T72" s="167">
        <f t="shared" si="20"/>
        <v>0</v>
      </c>
      <c r="U72" s="167">
        <f t="shared" si="21"/>
        <v>0</v>
      </c>
      <c r="V72" s="167">
        <f t="shared" si="22"/>
        <v>0</v>
      </c>
      <c r="W72" s="167">
        <f t="shared" si="23"/>
        <v>0</v>
      </c>
      <c r="AC72" s="207"/>
    </row>
    <row r="73" spans="1:29" ht="15.75" thickBot="1" x14ac:dyDescent="0.3">
      <c r="B73" s="212" t="s">
        <v>34</v>
      </c>
      <c r="C73" s="212"/>
      <c r="D73" s="213">
        <f>SUBTOTAL(9,D37:D71)</f>
        <v>253908</v>
      </c>
      <c r="E73" s="213">
        <f t="shared" ref="E73:P73" si="24">SUBTOTAL(9,E37:E71)</f>
        <v>292940800</v>
      </c>
      <c r="F73" s="213">
        <f t="shared" si="24"/>
        <v>0</v>
      </c>
      <c r="G73" s="213">
        <f t="shared" si="24"/>
        <v>10825932</v>
      </c>
      <c r="H73" s="213">
        <f t="shared" si="24"/>
        <v>0</v>
      </c>
      <c r="I73" s="213">
        <f t="shared" si="24"/>
        <v>6738692.8329619998</v>
      </c>
      <c r="J73" s="213">
        <f t="shared" si="24"/>
        <v>3678302.5613500001</v>
      </c>
      <c r="K73" s="218">
        <f t="shared" si="24"/>
        <v>1262407.3033800002</v>
      </c>
      <c r="L73" s="218">
        <f t="shared" si="24"/>
        <v>0</v>
      </c>
      <c r="M73" s="218">
        <f t="shared" si="24"/>
        <v>7999483.699</v>
      </c>
      <c r="N73" s="213">
        <f t="shared" si="24"/>
        <v>32999550.535054035</v>
      </c>
      <c r="O73" s="213">
        <f t="shared" si="24"/>
        <v>-12733338.140742036</v>
      </c>
      <c r="P73" s="213">
        <f t="shared" si="24"/>
        <v>20266212.394312002</v>
      </c>
      <c r="Q73" s="219"/>
      <c r="S73" s="167" t="str">
        <f t="shared" si="19"/>
        <v/>
      </c>
      <c r="T73" s="167">
        <f t="shared" si="20"/>
        <v>1.2556470663526555E-2</v>
      </c>
      <c r="U73" s="167">
        <f t="shared" si="21"/>
        <v>4.3094280597991133E-3</v>
      </c>
      <c r="V73" s="167">
        <f t="shared" si="22"/>
        <v>0</v>
      </c>
      <c r="W73" s="167">
        <f t="shared" si="23"/>
        <v>2.7307509568486193E-2</v>
      </c>
      <c r="AC73" s="207"/>
    </row>
    <row r="74" spans="1:29" ht="15.75" thickTop="1" x14ac:dyDescent="0.25">
      <c r="D74" s="138"/>
      <c r="E74" s="138"/>
      <c r="S74" s="167" t="str">
        <f t="shared" si="19"/>
        <v/>
      </c>
      <c r="T74" s="167">
        <f t="shared" si="20"/>
        <v>0</v>
      </c>
      <c r="U74" s="167">
        <f t="shared" si="21"/>
        <v>0</v>
      </c>
      <c r="V74" s="167">
        <f t="shared" si="22"/>
        <v>0</v>
      </c>
      <c r="W74" s="167">
        <f t="shared" si="23"/>
        <v>0</v>
      </c>
      <c r="AC74" s="207"/>
    </row>
    <row r="75" spans="1:29" x14ac:dyDescent="0.25">
      <c r="B75" s="167" t="s">
        <v>224</v>
      </c>
      <c r="D75" s="138">
        <v>253908</v>
      </c>
      <c r="E75" s="138">
        <v>292940800</v>
      </c>
      <c r="G75" s="135">
        <v>10825932</v>
      </c>
      <c r="I75" s="135">
        <v>6738692.8329620017</v>
      </c>
      <c r="J75" s="135">
        <v>3678302.5613499992</v>
      </c>
      <c r="K75" s="10">
        <v>1262407.3033799999</v>
      </c>
      <c r="M75" s="10">
        <v>7999483.699000001</v>
      </c>
      <c r="N75" s="135">
        <v>32999550.535054035</v>
      </c>
      <c r="O75" s="135">
        <v>-12733338.140742037</v>
      </c>
      <c r="P75" s="135">
        <v>20266212.394312002</v>
      </c>
      <c r="S75" s="167" t="str">
        <f t="shared" si="19"/>
        <v/>
      </c>
      <c r="T75" s="167">
        <f t="shared" si="20"/>
        <v>1.2556470663526553E-2</v>
      </c>
      <c r="U75" s="167">
        <f t="shared" si="21"/>
        <v>4.3094280597991124E-3</v>
      </c>
      <c r="V75" s="167">
        <f t="shared" si="22"/>
        <v>0</v>
      </c>
      <c r="W75" s="167">
        <f t="shared" si="23"/>
        <v>2.7307509568486196E-2</v>
      </c>
      <c r="AC75" s="207"/>
    </row>
    <row r="76" spans="1:29" x14ac:dyDescent="0.25">
      <c r="B76" s="167" t="s">
        <v>225</v>
      </c>
      <c r="D76" s="138">
        <f>D75-D73</f>
        <v>0</v>
      </c>
      <c r="E76" s="138">
        <f>E75-E73</f>
        <v>0</v>
      </c>
      <c r="G76" s="135">
        <f t="shared" ref="G76:M76" si="25">G75-G73</f>
        <v>0</v>
      </c>
      <c r="H76" s="135">
        <f t="shared" si="25"/>
        <v>0</v>
      </c>
      <c r="I76" s="135">
        <f t="shared" si="25"/>
        <v>0</v>
      </c>
      <c r="J76" s="135">
        <f t="shared" si="25"/>
        <v>0</v>
      </c>
      <c r="K76" s="10">
        <f t="shared" si="25"/>
        <v>0</v>
      </c>
      <c r="L76" s="10">
        <f t="shared" si="25"/>
        <v>0</v>
      </c>
      <c r="M76" s="10">
        <f t="shared" si="25"/>
        <v>0</v>
      </c>
      <c r="N76" s="135">
        <f>N73-N75</f>
        <v>0</v>
      </c>
      <c r="O76" s="135">
        <f>O73-O75</f>
        <v>0</v>
      </c>
      <c r="P76" s="135">
        <f>P73-P75</f>
        <v>0</v>
      </c>
      <c r="S76" s="167" t="str">
        <f t="shared" si="19"/>
        <v/>
      </c>
      <c r="T76" s="167">
        <f t="shared" si="20"/>
        <v>0</v>
      </c>
      <c r="U76" s="167">
        <f t="shared" si="21"/>
        <v>0</v>
      </c>
      <c r="V76" s="167">
        <f t="shared" si="22"/>
        <v>0</v>
      </c>
      <c r="W76" s="167">
        <f t="shared" si="23"/>
        <v>0</v>
      </c>
      <c r="AC76" s="207"/>
    </row>
    <row r="77" spans="1:29" x14ac:dyDescent="0.25">
      <c r="S77" s="167" t="str">
        <f t="shared" si="19"/>
        <v/>
      </c>
      <c r="T77" s="167">
        <f t="shared" si="20"/>
        <v>0</v>
      </c>
      <c r="U77" s="167">
        <f t="shared" si="21"/>
        <v>0</v>
      </c>
      <c r="V77" s="167">
        <f t="shared" si="22"/>
        <v>0</v>
      </c>
      <c r="W77" s="167">
        <f t="shared" si="23"/>
        <v>0</v>
      </c>
      <c r="AC77" s="207"/>
    </row>
    <row r="78" spans="1:29" x14ac:dyDescent="0.25">
      <c r="S78" s="167" t="str">
        <f t="shared" si="19"/>
        <v/>
      </c>
      <c r="T78" s="167">
        <f t="shared" si="20"/>
        <v>0</v>
      </c>
      <c r="U78" s="167">
        <f t="shared" si="21"/>
        <v>0</v>
      </c>
      <c r="V78" s="167">
        <f t="shared" si="22"/>
        <v>0</v>
      </c>
      <c r="W78" s="167">
        <f t="shared" si="23"/>
        <v>0</v>
      </c>
      <c r="AC78" s="207"/>
    </row>
    <row r="79" spans="1:29" x14ac:dyDescent="0.25">
      <c r="S79" s="167" t="str">
        <f t="shared" si="19"/>
        <v/>
      </c>
      <c r="T79" s="167">
        <f t="shared" si="20"/>
        <v>0</v>
      </c>
      <c r="U79" s="167">
        <f t="shared" si="21"/>
        <v>0</v>
      </c>
      <c r="V79" s="167">
        <f t="shared" si="22"/>
        <v>0</v>
      </c>
      <c r="W79" s="167">
        <f t="shared" si="23"/>
        <v>0</v>
      </c>
      <c r="AC79" s="207"/>
    </row>
    <row r="80" spans="1:29" s="203" customFormat="1" ht="30" x14ac:dyDescent="0.25">
      <c r="D80" s="200" t="s">
        <v>211</v>
      </c>
      <c r="E80" s="200" t="s">
        <v>212</v>
      </c>
      <c r="F80" s="200"/>
      <c r="G80" s="204" t="s">
        <v>213</v>
      </c>
      <c r="H80" s="204" t="s">
        <v>214</v>
      </c>
      <c r="I80" s="204" t="s">
        <v>215</v>
      </c>
      <c r="J80" s="204" t="s">
        <v>192</v>
      </c>
      <c r="K80" s="205" t="s">
        <v>216</v>
      </c>
      <c r="L80" s="205" t="s">
        <v>148</v>
      </c>
      <c r="M80" s="205" t="s">
        <v>149</v>
      </c>
      <c r="N80" s="204" t="s">
        <v>34</v>
      </c>
      <c r="O80" s="204" t="s">
        <v>217</v>
      </c>
      <c r="P80" s="204" t="s">
        <v>201</v>
      </c>
      <c r="Q80" s="204"/>
      <c r="S80" s="167" t="str">
        <f t="shared" si="19"/>
        <v/>
      </c>
      <c r="T80" s="167">
        <f t="shared" si="20"/>
        <v>0</v>
      </c>
      <c r="U80" s="167">
        <f t="shared" si="21"/>
        <v>0</v>
      </c>
      <c r="V80" s="167">
        <f t="shared" si="22"/>
        <v>0</v>
      </c>
      <c r="W80" s="167">
        <f t="shared" si="23"/>
        <v>0</v>
      </c>
      <c r="AC80" s="207"/>
    </row>
    <row r="81" spans="1:30" x14ac:dyDescent="0.25">
      <c r="A81" s="121" t="s">
        <v>154</v>
      </c>
      <c r="B81" s="167" t="s">
        <v>241</v>
      </c>
      <c r="D81" s="138">
        <v>8136</v>
      </c>
      <c r="E81" s="138">
        <v>100248.99999999999</v>
      </c>
      <c r="G81" s="138">
        <v>73224</v>
      </c>
      <c r="H81" s="138">
        <v>0</v>
      </c>
      <c r="I81" s="138">
        <v>37929.209150000002</v>
      </c>
      <c r="J81" s="138">
        <v>0</v>
      </c>
      <c r="K81" s="138">
        <v>8415.9035499999991</v>
      </c>
      <c r="L81" s="138">
        <v>0</v>
      </c>
      <c r="M81" s="138">
        <v>15769.1677</v>
      </c>
      <c r="N81" s="135">
        <f>SUM(G81:M81)</f>
        <v>135338.28040000002</v>
      </c>
      <c r="O81" s="135">
        <f>-(K81+L81+M81)</f>
        <v>-24185.071250000001</v>
      </c>
      <c r="P81" s="135">
        <f>N81+O81</f>
        <v>111153.20915000001</v>
      </c>
      <c r="R81" s="167" t="s">
        <v>153</v>
      </c>
      <c r="S81" s="167" t="str">
        <f t="shared" si="19"/>
        <v>FITS-1</v>
      </c>
      <c r="T81" s="167">
        <f t="shared" si="20"/>
        <v>0</v>
      </c>
      <c r="U81" s="167">
        <f t="shared" si="21"/>
        <v>8.3949999999999997E-2</v>
      </c>
      <c r="V81" s="167">
        <f t="shared" si="22"/>
        <v>0</v>
      </c>
      <c r="W81" s="167">
        <f t="shared" si="23"/>
        <v>0.15730000000000002</v>
      </c>
      <c r="Z81" s="138"/>
      <c r="AA81" s="138"/>
      <c r="AC81" s="207"/>
      <c r="AD81" s="167" t="s">
        <v>153</v>
      </c>
    </row>
    <row r="82" spans="1:30" x14ac:dyDescent="0.25">
      <c r="A82" s="121" t="s">
        <v>154</v>
      </c>
      <c r="B82" s="167" t="s">
        <v>242</v>
      </c>
      <c r="D82" s="138">
        <v>264</v>
      </c>
      <c r="E82" s="138">
        <v>80957.000000000015</v>
      </c>
      <c r="G82" s="138">
        <v>6600</v>
      </c>
      <c r="H82" s="138">
        <v>0</v>
      </c>
      <c r="I82" s="138">
        <v>4664.7423399999998</v>
      </c>
      <c r="J82" s="138">
        <v>0</v>
      </c>
      <c r="K82" s="138">
        <v>944.76819000000023</v>
      </c>
      <c r="L82" s="138">
        <v>0</v>
      </c>
      <c r="M82" s="138">
        <v>11706.382200000004</v>
      </c>
      <c r="N82" s="135">
        <f>SUM(G82:M82)</f>
        <v>23915.892730000007</v>
      </c>
      <c r="O82" s="135">
        <f>-(K82+L82+M82)</f>
        <v>-12651.150390000004</v>
      </c>
      <c r="P82" s="135">
        <f>N82+O82</f>
        <v>11264.742340000003</v>
      </c>
      <c r="R82" s="167" t="s">
        <v>156</v>
      </c>
      <c r="S82" s="167" t="str">
        <f t="shared" si="19"/>
        <v>FITS-2</v>
      </c>
      <c r="T82" s="167">
        <f t="shared" si="20"/>
        <v>0</v>
      </c>
      <c r="U82" s="167">
        <f t="shared" si="21"/>
        <v>1.1670000000000002E-2</v>
      </c>
      <c r="V82" s="167">
        <f t="shared" si="22"/>
        <v>0</v>
      </c>
      <c r="W82" s="167">
        <f t="shared" si="23"/>
        <v>0.14460000000000001</v>
      </c>
      <c r="Z82" s="138"/>
      <c r="AA82" s="138"/>
      <c r="AC82" s="207"/>
      <c r="AD82" s="167" t="s">
        <v>156</v>
      </c>
    </row>
    <row r="83" spans="1:30" x14ac:dyDescent="0.25">
      <c r="A83" s="121" t="s">
        <v>154</v>
      </c>
      <c r="B83" s="167" t="s">
        <v>243</v>
      </c>
      <c r="D83" s="138">
        <v>12</v>
      </c>
      <c r="E83" s="138">
        <v>7986</v>
      </c>
      <c r="G83" s="138">
        <v>720</v>
      </c>
      <c r="H83" s="138">
        <v>0</v>
      </c>
      <c r="I83" s="138">
        <v>382.13009999999997</v>
      </c>
      <c r="J83" s="138">
        <v>0</v>
      </c>
      <c r="K83" s="138">
        <v>132.40788000000001</v>
      </c>
      <c r="L83" s="138">
        <v>0</v>
      </c>
      <c r="M83" s="138">
        <v>1475.0142000000003</v>
      </c>
      <c r="N83" s="135">
        <f>SUM(G83:M83)</f>
        <v>2709.5521800000001</v>
      </c>
      <c r="O83" s="135">
        <f>-(K83+L83+M83)</f>
        <v>-1607.4220800000003</v>
      </c>
      <c r="P83" s="135">
        <f>N83+O83</f>
        <v>1102.1300999999999</v>
      </c>
      <c r="R83" s="167" t="s">
        <v>157</v>
      </c>
      <c r="S83" s="167" t="str">
        <f t="shared" si="19"/>
        <v>FITS-3</v>
      </c>
      <c r="T83" s="167">
        <f t="shared" si="20"/>
        <v>0</v>
      </c>
      <c r="U83" s="167">
        <f t="shared" si="21"/>
        <v>1.6580000000000001E-2</v>
      </c>
      <c r="V83" s="167">
        <f t="shared" si="22"/>
        <v>0</v>
      </c>
      <c r="W83" s="167">
        <f t="shared" si="23"/>
        <v>0.18470000000000003</v>
      </c>
      <c r="Z83" s="138"/>
      <c r="AA83" s="138"/>
      <c r="AC83" s="207"/>
      <c r="AD83" s="167" t="s">
        <v>157</v>
      </c>
    </row>
    <row r="84" spans="1:30" ht="15.75" thickBot="1" x14ac:dyDescent="0.3">
      <c r="A84" s="121" t="s">
        <v>154</v>
      </c>
      <c r="B84" s="167" t="s">
        <v>202</v>
      </c>
      <c r="D84" s="208">
        <f>SUBTOTAL(9,D81:D83)</f>
        <v>8412</v>
      </c>
      <c r="E84" s="208">
        <f>SUBTOTAL(9,E81:E83)</f>
        <v>189192</v>
      </c>
      <c r="G84" s="5">
        <f t="shared" ref="G84:N84" si="26">SUBTOTAL(9,G81:G83)</f>
        <v>80544</v>
      </c>
      <c r="H84" s="5">
        <f t="shared" si="26"/>
        <v>0</v>
      </c>
      <c r="I84" s="5">
        <f t="shared" si="26"/>
        <v>42976.081590000002</v>
      </c>
      <c r="J84" s="5">
        <f t="shared" si="26"/>
        <v>0</v>
      </c>
      <c r="K84" s="8">
        <f t="shared" si="26"/>
        <v>9493.0796200000004</v>
      </c>
      <c r="L84" s="8">
        <f t="shared" si="26"/>
        <v>0</v>
      </c>
      <c r="M84" s="8">
        <f t="shared" si="26"/>
        <v>28950.564100000007</v>
      </c>
      <c r="N84" s="5">
        <f t="shared" si="26"/>
        <v>161963.72531000001</v>
      </c>
      <c r="O84" s="5">
        <f>SUBTOTAL(9,O81:O83)</f>
        <v>-38443.643720000007</v>
      </c>
      <c r="P84" s="5">
        <f>SUBTOTAL(9,P81:P83)</f>
        <v>123520.08159</v>
      </c>
      <c r="Q84" s="6"/>
      <c r="S84" s="167" t="str">
        <f t="shared" si="19"/>
        <v>FI</v>
      </c>
      <c r="T84" s="167">
        <f t="shared" si="20"/>
        <v>0</v>
      </c>
      <c r="U84" s="167">
        <f t="shared" si="21"/>
        <v>5.0176961076578291E-2</v>
      </c>
      <c r="V84" s="167">
        <f t="shared" si="22"/>
        <v>0</v>
      </c>
      <c r="W84" s="167">
        <f t="shared" si="23"/>
        <v>0.15302213677111087</v>
      </c>
      <c r="Z84" s="138"/>
      <c r="AA84" s="138"/>
      <c r="AC84" s="207"/>
    </row>
    <row r="85" spans="1:30" ht="15.75" thickTop="1" x14ac:dyDescent="0.25">
      <c r="D85" s="209"/>
      <c r="E85" s="209"/>
      <c r="G85" s="6"/>
      <c r="H85" s="6"/>
      <c r="I85" s="6"/>
      <c r="J85" s="6"/>
      <c r="K85" s="9"/>
      <c r="L85" s="9"/>
      <c r="M85" s="9"/>
      <c r="S85" s="167" t="str">
        <f t="shared" si="19"/>
        <v/>
      </c>
      <c r="T85" s="167">
        <f t="shared" si="20"/>
        <v>0</v>
      </c>
      <c r="U85" s="167">
        <f t="shared" si="21"/>
        <v>0</v>
      </c>
      <c r="V85" s="167">
        <f t="shared" si="22"/>
        <v>0</v>
      </c>
      <c r="W85" s="167">
        <f t="shared" si="23"/>
        <v>0</v>
      </c>
      <c r="AC85" s="207"/>
    </row>
    <row r="86" spans="1:30" x14ac:dyDescent="0.25">
      <c r="A86" s="121" t="s">
        <v>154</v>
      </c>
      <c r="B86" s="167" t="s">
        <v>203</v>
      </c>
      <c r="D86" s="138">
        <v>0</v>
      </c>
      <c r="E86" s="138">
        <v>0</v>
      </c>
      <c r="G86" s="138">
        <v>0</v>
      </c>
      <c r="H86" s="138">
        <v>0</v>
      </c>
      <c r="I86" s="138">
        <v>0</v>
      </c>
      <c r="J86" s="138">
        <v>0</v>
      </c>
      <c r="K86" s="138">
        <v>0</v>
      </c>
      <c r="L86" s="138">
        <v>0</v>
      </c>
      <c r="M86" s="138">
        <v>0</v>
      </c>
      <c r="N86" s="135">
        <f>SUM(G86:M86)</f>
        <v>0</v>
      </c>
      <c r="P86" s="135">
        <f t="shared" ref="P86:P92" si="27">N86+O86</f>
        <v>0</v>
      </c>
      <c r="R86" s="167" t="str">
        <f>B86</f>
        <v>SPECIAL CONTRACTS</v>
      </c>
      <c r="S86" s="167" t="str">
        <f t="shared" si="19"/>
        <v>FISPECIAL CONTRACTS</v>
      </c>
      <c r="T86" s="167">
        <f t="shared" si="20"/>
        <v>0</v>
      </c>
      <c r="U86" s="167">
        <f t="shared" si="21"/>
        <v>0</v>
      </c>
      <c r="V86" s="167">
        <f t="shared" si="22"/>
        <v>0</v>
      </c>
      <c r="W86" s="167">
        <f t="shared" si="23"/>
        <v>0</v>
      </c>
      <c r="AC86" s="207"/>
    </row>
    <row r="87" spans="1:30" x14ac:dyDescent="0.25">
      <c r="A87" s="121" t="s">
        <v>154</v>
      </c>
      <c r="B87" s="167" t="s">
        <v>210</v>
      </c>
      <c r="D87" s="138"/>
      <c r="E87" s="138"/>
      <c r="N87" s="6">
        <v>0</v>
      </c>
      <c r="O87" s="6"/>
      <c r="P87" s="135">
        <f t="shared" si="27"/>
        <v>0</v>
      </c>
      <c r="R87" s="167" t="str">
        <f t="shared" ref="R87:R92" si="28">B87</f>
        <v>AEP REVENUES</v>
      </c>
      <c r="S87" s="167" t="str">
        <f t="shared" si="19"/>
        <v>FIAEP REVENUES</v>
      </c>
      <c r="T87" s="167">
        <f t="shared" si="20"/>
        <v>0</v>
      </c>
      <c r="U87" s="167">
        <f t="shared" si="21"/>
        <v>0</v>
      </c>
      <c r="V87" s="167">
        <f t="shared" si="22"/>
        <v>0</v>
      </c>
      <c r="W87" s="167">
        <f t="shared" si="23"/>
        <v>0</v>
      </c>
      <c r="AC87" s="207"/>
    </row>
    <row r="88" spans="1:30" x14ac:dyDescent="0.25">
      <c r="A88" s="121" t="s">
        <v>154</v>
      </c>
      <c r="B88" s="167" t="s">
        <v>205</v>
      </c>
      <c r="D88" s="138"/>
      <c r="E88" s="138"/>
      <c r="N88" s="6">
        <v>0</v>
      </c>
      <c r="O88" s="6"/>
      <c r="P88" s="135">
        <f t="shared" si="27"/>
        <v>0</v>
      </c>
      <c r="R88" s="167" t="str">
        <f t="shared" si="28"/>
        <v>REVENUE TAXES</v>
      </c>
      <c r="S88" s="167" t="str">
        <f t="shared" si="19"/>
        <v>FIREVENUE TAXES</v>
      </c>
      <c r="T88" s="167">
        <f t="shared" si="20"/>
        <v>0</v>
      </c>
      <c r="U88" s="167">
        <f t="shared" si="21"/>
        <v>0</v>
      </c>
      <c r="V88" s="167">
        <f t="shared" si="22"/>
        <v>0</v>
      </c>
      <c r="W88" s="167">
        <f t="shared" si="23"/>
        <v>0</v>
      </c>
      <c r="AC88" s="207"/>
    </row>
    <row r="89" spans="1:30" x14ac:dyDescent="0.25">
      <c r="A89" s="121" t="s">
        <v>154</v>
      </c>
      <c r="B89" s="167" t="s">
        <v>204</v>
      </c>
      <c r="D89" s="138"/>
      <c r="E89" s="138"/>
      <c r="N89" s="6">
        <v>19334.360000000004</v>
      </c>
      <c r="O89" s="6">
        <v>38</v>
      </c>
      <c r="P89" s="135">
        <f t="shared" si="27"/>
        <v>19372.360000000004</v>
      </c>
      <c r="R89" s="167" t="str">
        <f t="shared" si="28"/>
        <v>TOTAL MISC. REVENUES</v>
      </c>
      <c r="S89" s="167" t="str">
        <f t="shared" si="19"/>
        <v>FITOTAL MISC. REVENUES</v>
      </c>
      <c r="T89" s="167">
        <f t="shared" si="20"/>
        <v>0</v>
      </c>
      <c r="U89" s="167">
        <f t="shared" si="21"/>
        <v>0</v>
      </c>
      <c r="V89" s="167">
        <f t="shared" si="22"/>
        <v>0</v>
      </c>
      <c r="W89" s="167">
        <f t="shared" si="23"/>
        <v>0</v>
      </c>
      <c r="AC89" s="207"/>
    </row>
    <row r="90" spans="1:30" x14ac:dyDescent="0.25">
      <c r="A90" s="121" t="s">
        <v>154</v>
      </c>
      <c r="B90" s="167" t="s">
        <v>206</v>
      </c>
      <c r="N90" s="6">
        <v>0</v>
      </c>
      <c r="O90" s="6"/>
      <c r="P90" s="135">
        <f t="shared" si="27"/>
        <v>0</v>
      </c>
      <c r="R90" s="167" t="str">
        <f t="shared" si="28"/>
        <v>TRANSPORTATION ADMIN</v>
      </c>
      <c r="S90" s="167" t="str">
        <f t="shared" si="19"/>
        <v>FITRANSPORTATION ADMIN</v>
      </c>
      <c r="T90" s="167">
        <f t="shared" si="20"/>
        <v>0</v>
      </c>
      <c r="U90" s="167">
        <f t="shared" si="21"/>
        <v>0</v>
      </c>
      <c r="V90" s="167">
        <f t="shared" si="22"/>
        <v>0</v>
      </c>
      <c r="W90" s="167">
        <f t="shared" si="23"/>
        <v>0</v>
      </c>
      <c r="AC90" s="207"/>
    </row>
    <row r="91" spans="1:30" x14ac:dyDescent="0.25">
      <c r="A91" s="121" t="s">
        <v>154</v>
      </c>
      <c r="B91" s="167" t="s">
        <v>207</v>
      </c>
      <c r="N91" s="6">
        <v>0</v>
      </c>
      <c r="O91" s="6"/>
      <c r="P91" s="135">
        <f t="shared" si="27"/>
        <v>0</v>
      </c>
      <c r="R91" s="167" t="str">
        <f t="shared" si="28"/>
        <v>TELEMETRY REVENUES</v>
      </c>
      <c r="S91" s="167" t="str">
        <f t="shared" si="19"/>
        <v>FITELEMETRY REVENUES</v>
      </c>
      <c r="T91" s="167">
        <f t="shared" si="20"/>
        <v>0</v>
      </c>
      <c r="U91" s="167">
        <f t="shared" si="21"/>
        <v>0</v>
      </c>
      <c r="V91" s="167">
        <f t="shared" si="22"/>
        <v>0</v>
      </c>
      <c r="W91" s="167">
        <f t="shared" si="23"/>
        <v>0</v>
      </c>
      <c r="AC91" s="207"/>
    </row>
    <row r="92" spans="1:30" x14ac:dyDescent="0.25">
      <c r="A92" s="121" t="s">
        <v>154</v>
      </c>
      <c r="B92" s="167" t="s">
        <v>208</v>
      </c>
      <c r="N92" s="6">
        <v>0</v>
      </c>
      <c r="O92" s="6"/>
      <c r="P92" s="135">
        <f t="shared" si="27"/>
        <v>0</v>
      </c>
      <c r="R92" s="167" t="str">
        <f t="shared" si="28"/>
        <v>SHIPPER ADMINISTRATION CHARGE</v>
      </c>
      <c r="S92" s="167" t="str">
        <f t="shared" si="19"/>
        <v>FISHIPPER ADMINISTRATION CHARGE</v>
      </c>
      <c r="T92" s="167">
        <f t="shared" si="20"/>
        <v>0</v>
      </c>
      <c r="U92" s="167">
        <f t="shared" si="21"/>
        <v>0</v>
      </c>
      <c r="V92" s="167">
        <f t="shared" si="22"/>
        <v>0</v>
      </c>
      <c r="W92" s="167">
        <f t="shared" si="23"/>
        <v>0</v>
      </c>
      <c r="AC92" s="207"/>
    </row>
    <row r="93" spans="1:30" x14ac:dyDescent="0.25">
      <c r="S93" s="167" t="str">
        <f t="shared" si="19"/>
        <v/>
      </c>
      <c r="T93" s="167">
        <f t="shared" si="20"/>
        <v>0</v>
      </c>
      <c r="U93" s="167">
        <f t="shared" si="21"/>
        <v>0</v>
      </c>
      <c r="V93" s="167">
        <f t="shared" si="22"/>
        <v>0</v>
      </c>
      <c r="W93" s="167">
        <f t="shared" si="23"/>
        <v>0</v>
      </c>
      <c r="AC93" s="207"/>
    </row>
    <row r="94" spans="1:30" ht="15.75" thickBot="1" x14ac:dyDescent="0.3">
      <c r="B94" s="212" t="s">
        <v>34</v>
      </c>
      <c r="C94" s="212"/>
      <c r="D94" s="213">
        <f>SUBTOTAL(9,D81:D92)</f>
        <v>8412</v>
      </c>
      <c r="E94" s="213">
        <f t="shared" ref="E94:P94" si="29">SUBTOTAL(9,E81:E92)</f>
        <v>189192</v>
      </c>
      <c r="F94" s="213">
        <f t="shared" si="29"/>
        <v>0</v>
      </c>
      <c r="G94" s="213">
        <f t="shared" si="29"/>
        <v>80544</v>
      </c>
      <c r="H94" s="213">
        <f t="shared" si="29"/>
        <v>0</v>
      </c>
      <c r="I94" s="213">
        <f t="shared" si="29"/>
        <v>42976.081590000002</v>
      </c>
      <c r="J94" s="213">
        <f t="shared" si="29"/>
        <v>0</v>
      </c>
      <c r="K94" s="218">
        <f t="shared" si="29"/>
        <v>9493.0796200000004</v>
      </c>
      <c r="L94" s="218">
        <f t="shared" si="29"/>
        <v>0</v>
      </c>
      <c r="M94" s="218">
        <f t="shared" si="29"/>
        <v>28950.564100000007</v>
      </c>
      <c r="N94" s="213">
        <f t="shared" si="29"/>
        <v>181298.08531000002</v>
      </c>
      <c r="O94" s="213">
        <f t="shared" si="29"/>
        <v>-38405.643720000007</v>
      </c>
      <c r="P94" s="213">
        <f t="shared" si="29"/>
        <v>142892.44159</v>
      </c>
      <c r="Q94" s="219"/>
      <c r="S94" s="167" t="str">
        <f t="shared" si="19"/>
        <v/>
      </c>
      <c r="T94" s="167">
        <f t="shared" si="20"/>
        <v>0</v>
      </c>
      <c r="U94" s="167">
        <f t="shared" si="21"/>
        <v>5.0176961076578291E-2</v>
      </c>
      <c r="V94" s="167">
        <f t="shared" si="22"/>
        <v>0</v>
      </c>
      <c r="W94" s="167">
        <f t="shared" si="23"/>
        <v>0.15302213677111087</v>
      </c>
      <c r="AC94" s="207"/>
    </row>
    <row r="95" spans="1:30" ht="15.75" thickTop="1" x14ac:dyDescent="0.25">
      <c r="D95" s="138"/>
      <c r="E95" s="138"/>
      <c r="S95" s="167" t="str">
        <f t="shared" si="19"/>
        <v/>
      </c>
      <c r="T95" s="167">
        <f t="shared" si="20"/>
        <v>0</v>
      </c>
      <c r="U95" s="167">
        <f t="shared" si="21"/>
        <v>0</v>
      </c>
      <c r="V95" s="167">
        <f t="shared" si="22"/>
        <v>0</v>
      </c>
      <c r="W95" s="167">
        <f t="shared" si="23"/>
        <v>0</v>
      </c>
      <c r="AC95" s="207"/>
    </row>
    <row r="96" spans="1:30" x14ac:dyDescent="0.25">
      <c r="B96" s="167" t="s">
        <v>224</v>
      </c>
      <c r="D96" s="138">
        <v>8412</v>
      </c>
      <c r="E96" s="138">
        <v>189192</v>
      </c>
      <c r="G96" s="135">
        <v>80544</v>
      </c>
      <c r="I96" s="135">
        <v>42976.081590000002</v>
      </c>
      <c r="K96" s="10">
        <v>9493.0796200000004</v>
      </c>
      <c r="M96" s="10">
        <v>28950.564100000007</v>
      </c>
      <c r="N96" s="135">
        <v>181298.08531000002</v>
      </c>
      <c r="O96" s="135">
        <v>-38405.643720000007</v>
      </c>
      <c r="P96" s="135">
        <v>142892.44159</v>
      </c>
      <c r="S96" s="167" t="str">
        <f t="shared" si="19"/>
        <v/>
      </c>
      <c r="T96" s="167">
        <f t="shared" si="20"/>
        <v>0</v>
      </c>
      <c r="U96" s="167">
        <f t="shared" si="21"/>
        <v>5.0176961076578291E-2</v>
      </c>
      <c r="V96" s="167">
        <f t="shared" si="22"/>
        <v>0</v>
      </c>
      <c r="W96" s="167">
        <f t="shared" si="23"/>
        <v>0.15302213677111087</v>
      </c>
      <c r="AC96" s="207"/>
    </row>
    <row r="97" spans="1:30" x14ac:dyDescent="0.25">
      <c r="B97" s="167" t="s">
        <v>225</v>
      </c>
      <c r="D97" s="138">
        <f>D96-D94</f>
        <v>0</v>
      </c>
      <c r="E97" s="138">
        <f>E96-E94</f>
        <v>0</v>
      </c>
      <c r="G97" s="135">
        <f t="shared" ref="G97:M97" si="30">G96-G94</f>
        <v>0</v>
      </c>
      <c r="H97" s="135">
        <f t="shared" si="30"/>
        <v>0</v>
      </c>
      <c r="I97" s="135">
        <f t="shared" si="30"/>
        <v>0</v>
      </c>
      <c r="J97" s="135">
        <f t="shared" si="30"/>
        <v>0</v>
      </c>
      <c r="K97" s="10">
        <f t="shared" si="30"/>
        <v>0</v>
      </c>
      <c r="L97" s="10">
        <f t="shared" si="30"/>
        <v>0</v>
      </c>
      <c r="M97" s="10">
        <f t="shared" si="30"/>
        <v>0</v>
      </c>
      <c r="N97" s="135">
        <f>N94-N96</f>
        <v>0</v>
      </c>
      <c r="O97" s="135">
        <f>O94-O96</f>
        <v>0</v>
      </c>
      <c r="P97" s="135">
        <f>P94-P96</f>
        <v>0</v>
      </c>
      <c r="S97" s="167" t="str">
        <f t="shared" si="19"/>
        <v/>
      </c>
      <c r="T97" s="167">
        <f t="shared" si="20"/>
        <v>0</v>
      </c>
      <c r="U97" s="167">
        <f t="shared" si="21"/>
        <v>0</v>
      </c>
      <c r="V97" s="167">
        <f t="shared" si="22"/>
        <v>0</v>
      </c>
      <c r="W97" s="167">
        <f t="shared" si="23"/>
        <v>0</v>
      </c>
      <c r="AC97" s="207"/>
    </row>
    <row r="98" spans="1:30" x14ac:dyDescent="0.25">
      <c r="S98" s="167" t="str">
        <f t="shared" si="19"/>
        <v/>
      </c>
      <c r="T98" s="167">
        <f t="shared" si="20"/>
        <v>0</v>
      </c>
      <c r="U98" s="167">
        <f t="shared" si="21"/>
        <v>0</v>
      </c>
      <c r="V98" s="167">
        <f t="shared" si="22"/>
        <v>0</v>
      </c>
      <c r="W98" s="167">
        <f t="shared" si="23"/>
        <v>0</v>
      </c>
      <c r="AC98" s="207"/>
    </row>
    <row r="99" spans="1:30" x14ac:dyDescent="0.25">
      <c r="S99" s="167" t="str">
        <f t="shared" si="19"/>
        <v/>
      </c>
      <c r="T99" s="167">
        <f t="shared" si="20"/>
        <v>0</v>
      </c>
      <c r="U99" s="167">
        <f t="shared" si="21"/>
        <v>0</v>
      </c>
      <c r="V99" s="167">
        <f t="shared" si="22"/>
        <v>0</v>
      </c>
      <c r="W99" s="167">
        <f t="shared" si="23"/>
        <v>0</v>
      </c>
      <c r="AC99" s="207"/>
    </row>
    <row r="100" spans="1:30" x14ac:dyDescent="0.25">
      <c r="S100" s="167" t="str">
        <f t="shared" si="19"/>
        <v/>
      </c>
      <c r="T100" s="167">
        <f t="shared" si="20"/>
        <v>0</v>
      </c>
      <c r="U100" s="167">
        <f t="shared" si="21"/>
        <v>0</v>
      </c>
      <c r="V100" s="167">
        <f t="shared" si="22"/>
        <v>0</v>
      </c>
      <c r="W100" s="167">
        <f t="shared" si="23"/>
        <v>0</v>
      </c>
      <c r="AC100" s="207"/>
    </row>
    <row r="101" spans="1:30" s="203" customFormat="1" ht="30" x14ac:dyDescent="0.25">
      <c r="D101" s="200" t="s">
        <v>211</v>
      </c>
      <c r="E101" s="200" t="s">
        <v>212</v>
      </c>
      <c r="F101" s="200"/>
      <c r="G101" s="204" t="s">
        <v>213</v>
      </c>
      <c r="H101" s="204" t="s">
        <v>214</v>
      </c>
      <c r="I101" s="204" t="s">
        <v>215</v>
      </c>
      <c r="J101" s="204" t="s">
        <v>192</v>
      </c>
      <c r="K101" s="205" t="s">
        <v>216</v>
      </c>
      <c r="L101" s="205" t="s">
        <v>148</v>
      </c>
      <c r="M101" s="205" t="s">
        <v>149</v>
      </c>
      <c r="N101" s="204" t="s">
        <v>34</v>
      </c>
      <c r="O101" s="204" t="s">
        <v>217</v>
      </c>
      <c r="P101" s="204" t="s">
        <v>201</v>
      </c>
      <c r="Q101" s="204"/>
      <c r="S101" s="167" t="str">
        <f t="shared" si="19"/>
        <v/>
      </c>
      <c r="T101" s="167">
        <f t="shared" si="20"/>
        <v>0</v>
      </c>
      <c r="U101" s="167">
        <f t="shared" si="21"/>
        <v>0</v>
      </c>
      <c r="V101" s="167">
        <f t="shared" si="22"/>
        <v>0</v>
      </c>
      <c r="W101" s="167">
        <f t="shared" si="23"/>
        <v>0</v>
      </c>
      <c r="X101" s="167"/>
      <c r="AC101" s="207"/>
    </row>
    <row r="102" spans="1:30" x14ac:dyDescent="0.25">
      <c r="A102" s="121" t="s">
        <v>159</v>
      </c>
      <c r="B102" s="167" t="s">
        <v>163</v>
      </c>
      <c r="D102" s="138">
        <v>5952</v>
      </c>
      <c r="E102" s="138">
        <v>56952</v>
      </c>
      <c r="G102" s="138">
        <v>50592</v>
      </c>
      <c r="H102" s="138">
        <v>31722.263999999999</v>
      </c>
      <c r="I102" s="138">
        <v>0</v>
      </c>
      <c r="J102" s="138">
        <v>8682.3324000000011</v>
      </c>
      <c r="K102" s="138">
        <v>4913.2490399999997</v>
      </c>
      <c r="L102" s="138">
        <v>59822.380799999999</v>
      </c>
      <c r="M102" s="138">
        <v>0</v>
      </c>
      <c r="N102" s="135">
        <f>SUM(G102:M102)</f>
        <v>155732.22623999999</v>
      </c>
      <c r="O102" s="135">
        <f>-(K102+L102+M102)</f>
        <v>-64735.629840000001</v>
      </c>
      <c r="P102" s="135">
        <f>N102+O102</f>
        <v>90996.59639999998</v>
      </c>
      <c r="R102" s="167" t="s">
        <v>163</v>
      </c>
      <c r="S102" s="167" t="str">
        <f t="shared" si="19"/>
        <v>FTRS</v>
      </c>
      <c r="T102" s="167">
        <f t="shared" si="20"/>
        <v>0.15245000000000003</v>
      </c>
      <c r="U102" s="167">
        <f t="shared" si="21"/>
        <v>8.6269999999999999E-2</v>
      </c>
      <c r="V102" s="167">
        <f t="shared" si="22"/>
        <v>1.0504</v>
      </c>
      <c r="W102" s="167">
        <f t="shared" si="23"/>
        <v>0</v>
      </c>
      <c r="Z102" s="138"/>
      <c r="AA102" s="138"/>
      <c r="AC102" s="207"/>
      <c r="AD102" s="167" t="s">
        <v>163</v>
      </c>
    </row>
    <row r="103" spans="1:30" x14ac:dyDescent="0.25">
      <c r="A103" s="121" t="s">
        <v>159</v>
      </c>
      <c r="B103" s="167" t="s">
        <v>244</v>
      </c>
      <c r="D103" s="138">
        <v>264</v>
      </c>
      <c r="E103" s="138">
        <v>41491.999999999993</v>
      </c>
      <c r="G103" s="138">
        <v>4620</v>
      </c>
      <c r="H103" s="138">
        <v>23111.044000000005</v>
      </c>
      <c r="I103" s="138">
        <v>0</v>
      </c>
      <c r="J103" s="138">
        <v>604.12351999999998</v>
      </c>
      <c r="K103" s="138">
        <v>2281.2301600000005</v>
      </c>
      <c r="L103" s="138">
        <v>43583.196799999998</v>
      </c>
      <c r="M103" s="138">
        <v>0</v>
      </c>
      <c r="N103" s="135">
        <f>SUM(G103:M103)</f>
        <v>74199.59448</v>
      </c>
      <c r="O103" s="135">
        <f>-(K103+L103+M103)</f>
        <v>-45864.426959999997</v>
      </c>
      <c r="P103" s="135">
        <f>N103+O103</f>
        <v>28335.167520000003</v>
      </c>
      <c r="R103" s="167" t="s">
        <v>47</v>
      </c>
      <c r="S103" s="167" t="str">
        <f t="shared" si="19"/>
        <v>FTGS-1</v>
      </c>
      <c r="T103" s="167">
        <f t="shared" si="20"/>
        <v>1.4560000000000002E-2</v>
      </c>
      <c r="U103" s="167">
        <f t="shared" si="21"/>
        <v>5.4980000000000022E-2</v>
      </c>
      <c r="V103" s="167">
        <f t="shared" si="22"/>
        <v>1.0504000000000002</v>
      </c>
      <c r="W103" s="167">
        <f t="shared" si="23"/>
        <v>0</v>
      </c>
      <c r="Z103" s="138"/>
      <c r="AA103" s="138"/>
      <c r="AC103" s="207"/>
      <c r="AD103" s="167" t="s">
        <v>294</v>
      </c>
    </row>
    <row r="104" spans="1:30" x14ac:dyDescent="0.25">
      <c r="A104" s="121" t="s">
        <v>159</v>
      </c>
      <c r="B104" s="167" t="s">
        <v>245</v>
      </c>
      <c r="D104" s="138">
        <v>108</v>
      </c>
      <c r="E104" s="138">
        <v>32284.999999999993</v>
      </c>
      <c r="G104" s="138">
        <v>1890</v>
      </c>
      <c r="H104" s="138">
        <v>0</v>
      </c>
      <c r="I104" s="138">
        <v>17982.745000000003</v>
      </c>
      <c r="J104" s="138">
        <v>470.06959999999998</v>
      </c>
      <c r="K104" s="138">
        <v>1775.0293000000001</v>
      </c>
      <c r="L104" s="138">
        <v>0</v>
      </c>
      <c r="M104" s="138">
        <v>6789.5355</v>
      </c>
      <c r="N104" s="135">
        <f>SUM(G104:M104)</f>
        <v>28907.379399999998</v>
      </c>
      <c r="O104" s="135">
        <f>-(K104+L104+M104)</f>
        <v>-8564.5648000000001</v>
      </c>
      <c r="P104" s="135">
        <f>N104+O104</f>
        <v>20342.814599999998</v>
      </c>
      <c r="R104" s="167" t="s">
        <v>160</v>
      </c>
      <c r="S104" s="167" t="str">
        <f t="shared" si="19"/>
        <v>FTGSTS1</v>
      </c>
      <c r="T104" s="167">
        <f t="shared" si="20"/>
        <v>1.4560000000000003E-2</v>
      </c>
      <c r="U104" s="167">
        <f t="shared" si="21"/>
        <v>5.4980000000000015E-2</v>
      </c>
      <c r="V104" s="167">
        <f t="shared" si="22"/>
        <v>0</v>
      </c>
      <c r="W104" s="167">
        <f t="shared" si="23"/>
        <v>0.21030000000000004</v>
      </c>
      <c r="Z104" s="138"/>
      <c r="AA104" s="138"/>
      <c r="AC104" s="207"/>
      <c r="AD104" s="167" t="s">
        <v>295</v>
      </c>
    </row>
    <row r="105" spans="1:30" x14ac:dyDescent="0.25">
      <c r="A105" s="121" t="s">
        <v>159</v>
      </c>
      <c r="B105" s="167" t="s">
        <v>246</v>
      </c>
      <c r="D105" s="138">
        <v>24</v>
      </c>
      <c r="E105" s="138">
        <v>27325.000000000004</v>
      </c>
      <c r="G105" s="138">
        <v>4200</v>
      </c>
      <c r="H105" s="138">
        <v>5956.8499999999995</v>
      </c>
      <c r="I105" s="138">
        <v>0</v>
      </c>
      <c r="J105" s="138">
        <v>0</v>
      </c>
      <c r="K105" s="138">
        <v>930.96275000000014</v>
      </c>
      <c r="L105" s="138">
        <v>28702.18</v>
      </c>
      <c r="M105" s="138">
        <v>0</v>
      </c>
      <c r="N105" s="135">
        <f>SUM(G105:M105)</f>
        <v>39789.992749999998</v>
      </c>
      <c r="O105" s="135">
        <f>-(K105+L105+M105)</f>
        <v>-29633.142749999999</v>
      </c>
      <c r="P105" s="135">
        <f>N105+O105</f>
        <v>10156.849999999999</v>
      </c>
      <c r="R105" s="167" t="s">
        <v>161</v>
      </c>
      <c r="S105" s="167" t="str">
        <f t="shared" si="19"/>
        <v>FTLVS</v>
      </c>
      <c r="T105" s="167">
        <f t="shared" si="20"/>
        <v>0</v>
      </c>
      <c r="U105" s="167">
        <f t="shared" si="21"/>
        <v>3.4070000000000003E-2</v>
      </c>
      <c r="V105" s="167">
        <f t="shared" si="22"/>
        <v>1.0503999999999998</v>
      </c>
      <c r="W105" s="167">
        <f t="shared" si="23"/>
        <v>0</v>
      </c>
      <c r="Z105" s="138"/>
      <c r="AA105" s="138"/>
      <c r="AC105" s="207"/>
      <c r="AD105" s="167" t="s">
        <v>161</v>
      </c>
    </row>
    <row r="106" spans="1:30" x14ac:dyDescent="0.25">
      <c r="A106" s="121" t="s">
        <v>159</v>
      </c>
      <c r="B106" s="167" t="s">
        <v>247</v>
      </c>
      <c r="D106" s="138">
        <v>24</v>
      </c>
      <c r="E106" s="138">
        <v>141839.00000000003</v>
      </c>
      <c r="G106" s="138">
        <v>4200</v>
      </c>
      <c r="H106" s="138">
        <v>0</v>
      </c>
      <c r="I106" s="138">
        <v>30920.902000000002</v>
      </c>
      <c r="J106" s="138">
        <v>0</v>
      </c>
      <c r="K106" s="138">
        <v>4832.4547299999995</v>
      </c>
      <c r="L106" s="138">
        <v>0</v>
      </c>
      <c r="M106" s="138">
        <v>0</v>
      </c>
      <c r="N106" s="135">
        <f>SUM(G106:M106)</f>
        <v>39953.35673</v>
      </c>
      <c r="O106" s="135">
        <f>-(K106+L106+M106)</f>
        <v>-4832.4547299999995</v>
      </c>
      <c r="P106" s="135">
        <f>N106+O106</f>
        <v>35120.902000000002</v>
      </c>
      <c r="R106" s="167" t="s">
        <v>162</v>
      </c>
      <c r="S106" s="167" t="str">
        <f t="shared" si="19"/>
        <v>FTLVTS</v>
      </c>
      <c r="T106" s="167">
        <f t="shared" si="20"/>
        <v>0</v>
      </c>
      <c r="U106" s="167">
        <f t="shared" si="21"/>
        <v>3.4069999999999989E-2</v>
      </c>
      <c r="V106" s="167">
        <f t="shared" si="22"/>
        <v>0</v>
      </c>
      <c r="W106" s="167">
        <f t="shared" si="23"/>
        <v>0</v>
      </c>
      <c r="Z106" s="138"/>
      <c r="AA106" s="138"/>
      <c r="AC106" s="207"/>
      <c r="AD106" s="167" t="s">
        <v>162</v>
      </c>
    </row>
    <row r="107" spans="1:30" ht="15.75" thickBot="1" x14ac:dyDescent="0.3">
      <c r="A107" s="121" t="s">
        <v>159</v>
      </c>
      <c r="B107" s="167" t="s">
        <v>202</v>
      </c>
      <c r="D107" s="208">
        <f>SUBTOTAL(9,D102:D106)</f>
        <v>6372</v>
      </c>
      <c r="E107" s="208">
        <f>SUBTOTAL(9,E102:E106)</f>
        <v>299893</v>
      </c>
      <c r="G107" s="5">
        <f t="shared" ref="G107:N107" si="31">SUBTOTAL(9,G102:G106)</f>
        <v>65502</v>
      </c>
      <c r="H107" s="5">
        <f t="shared" si="31"/>
        <v>60790.158000000003</v>
      </c>
      <c r="I107" s="5">
        <f t="shared" si="31"/>
        <v>48903.647000000004</v>
      </c>
      <c r="J107" s="5">
        <f t="shared" si="31"/>
        <v>9756.5255200000011</v>
      </c>
      <c r="K107" s="8">
        <f t="shared" si="31"/>
        <v>14732.92598</v>
      </c>
      <c r="L107" s="8">
        <f t="shared" si="31"/>
        <v>132107.75759999998</v>
      </c>
      <c r="M107" s="8">
        <f t="shared" si="31"/>
        <v>6789.5355</v>
      </c>
      <c r="N107" s="5">
        <f t="shared" si="31"/>
        <v>338582.54959999997</v>
      </c>
      <c r="O107" s="5">
        <f>SUBTOTAL(9,O102:O106)</f>
        <v>-153630.21907999998</v>
      </c>
      <c r="P107" s="5">
        <f>SUBTOTAL(9,P102:P106)</f>
        <v>184952.33051999999</v>
      </c>
      <c r="Q107" s="6"/>
      <c r="S107" s="167" t="str">
        <f t="shared" si="19"/>
        <v>FT</v>
      </c>
      <c r="T107" s="167">
        <f t="shared" si="20"/>
        <v>3.2533355296722501E-2</v>
      </c>
      <c r="U107" s="167">
        <f t="shared" si="21"/>
        <v>4.9127275328200389E-2</v>
      </c>
      <c r="V107" s="167">
        <f t="shared" si="22"/>
        <v>0.44051630948371578</v>
      </c>
      <c r="W107" s="167">
        <f t="shared" si="23"/>
        <v>2.2639859883358399E-2</v>
      </c>
      <c r="AC107" s="207"/>
    </row>
    <row r="108" spans="1:30" ht="15.75" thickTop="1" x14ac:dyDescent="0.25">
      <c r="D108" s="209"/>
      <c r="E108" s="209"/>
      <c r="G108" s="6"/>
      <c r="H108" s="6"/>
      <c r="I108" s="6"/>
      <c r="J108" s="6"/>
      <c r="K108" s="9"/>
      <c r="L108" s="9"/>
      <c r="M108" s="9"/>
      <c r="S108" s="167" t="str">
        <f t="shared" si="19"/>
        <v/>
      </c>
      <c r="T108" s="167">
        <f t="shared" si="20"/>
        <v>0</v>
      </c>
      <c r="U108" s="167">
        <f t="shared" si="21"/>
        <v>0</v>
      </c>
      <c r="V108" s="167">
        <f t="shared" si="22"/>
        <v>0</v>
      </c>
      <c r="W108" s="167">
        <f t="shared" si="23"/>
        <v>0</v>
      </c>
      <c r="AC108" s="207"/>
    </row>
    <row r="109" spans="1:30" x14ac:dyDescent="0.25">
      <c r="A109" s="121" t="s">
        <v>159</v>
      </c>
      <c r="B109" s="167" t="s">
        <v>203</v>
      </c>
      <c r="D109" s="138">
        <v>0</v>
      </c>
      <c r="E109" s="138">
        <v>0</v>
      </c>
      <c r="G109" s="138">
        <v>0</v>
      </c>
      <c r="H109" s="138">
        <v>0</v>
      </c>
      <c r="I109" s="138">
        <v>0</v>
      </c>
      <c r="J109" s="138">
        <v>0</v>
      </c>
      <c r="K109" s="138">
        <v>0</v>
      </c>
      <c r="L109" s="138">
        <v>0</v>
      </c>
      <c r="M109" s="138">
        <v>0</v>
      </c>
      <c r="N109" s="135">
        <f>SUM(G109:M109)</f>
        <v>0</v>
      </c>
      <c r="P109" s="135">
        <f t="shared" ref="P109:P114" si="32">N109+O109</f>
        <v>0</v>
      </c>
      <c r="R109" s="167" t="str">
        <f t="shared" ref="R109:R114" si="33">B109</f>
        <v>SPECIAL CONTRACTS</v>
      </c>
      <c r="S109" s="167" t="str">
        <f t="shared" si="19"/>
        <v>FTSPECIAL CONTRACTS</v>
      </c>
      <c r="T109" s="167">
        <f t="shared" si="20"/>
        <v>0</v>
      </c>
      <c r="U109" s="167">
        <f t="shared" si="21"/>
        <v>0</v>
      </c>
      <c r="V109" s="167">
        <f t="shared" si="22"/>
        <v>0</v>
      </c>
      <c r="W109" s="167">
        <f t="shared" si="23"/>
        <v>0</v>
      </c>
      <c r="AC109" s="207"/>
    </row>
    <row r="110" spans="1:30" ht="15.75" customHeight="1" x14ac:dyDescent="0.25">
      <c r="A110" s="121" t="s">
        <v>159</v>
      </c>
      <c r="B110" s="167" t="s">
        <v>204</v>
      </c>
      <c r="D110" s="138"/>
      <c r="E110" s="138"/>
      <c r="N110" s="6">
        <v>15384.000000000002</v>
      </c>
      <c r="O110" s="6">
        <v>38</v>
      </c>
      <c r="P110" s="135">
        <f t="shared" si="32"/>
        <v>15422.000000000002</v>
      </c>
      <c r="R110" s="167" t="str">
        <f t="shared" si="33"/>
        <v>TOTAL MISC. REVENUES</v>
      </c>
      <c r="S110" s="167" t="str">
        <f t="shared" si="19"/>
        <v>FTTOTAL MISC. REVENUES</v>
      </c>
      <c r="T110" s="167">
        <f t="shared" si="20"/>
        <v>0</v>
      </c>
      <c r="U110" s="167">
        <f t="shared" si="21"/>
        <v>0</v>
      </c>
      <c r="V110" s="167">
        <f t="shared" si="22"/>
        <v>0</v>
      </c>
      <c r="W110" s="167">
        <f t="shared" si="23"/>
        <v>0</v>
      </c>
      <c r="AC110" s="207"/>
    </row>
    <row r="111" spans="1:30" x14ac:dyDescent="0.25">
      <c r="A111" s="121" t="s">
        <v>159</v>
      </c>
      <c r="B111" s="167" t="s">
        <v>205</v>
      </c>
      <c r="D111" s="138"/>
      <c r="E111" s="138"/>
      <c r="N111" s="6">
        <v>21545.743203563175</v>
      </c>
      <c r="O111" s="6">
        <f>-N111</f>
        <v>-21545.743203563175</v>
      </c>
      <c r="P111" s="135">
        <f t="shared" si="32"/>
        <v>0</v>
      </c>
      <c r="R111" s="167" t="str">
        <f t="shared" si="33"/>
        <v>REVENUE TAXES</v>
      </c>
      <c r="S111" s="167" t="str">
        <f t="shared" si="19"/>
        <v>FTREVENUE TAXES</v>
      </c>
      <c r="T111" s="167">
        <f t="shared" si="20"/>
        <v>0</v>
      </c>
      <c r="U111" s="167">
        <f t="shared" si="21"/>
        <v>0</v>
      </c>
      <c r="V111" s="167">
        <f t="shared" si="22"/>
        <v>0</v>
      </c>
      <c r="W111" s="167">
        <f t="shared" si="23"/>
        <v>0</v>
      </c>
      <c r="AC111" s="207"/>
    </row>
    <row r="112" spans="1:30" x14ac:dyDescent="0.25">
      <c r="A112" s="121" t="s">
        <v>159</v>
      </c>
      <c r="B112" s="167" t="s">
        <v>206</v>
      </c>
      <c r="D112" s="138"/>
      <c r="E112" s="138"/>
      <c r="N112" s="6">
        <v>0</v>
      </c>
      <c r="O112" s="6"/>
      <c r="P112" s="135">
        <f t="shared" si="32"/>
        <v>0</v>
      </c>
      <c r="R112" s="167" t="str">
        <f t="shared" si="33"/>
        <v>TRANSPORTATION ADMIN</v>
      </c>
      <c r="S112" s="167" t="str">
        <f t="shared" si="19"/>
        <v>FTTRANSPORTATION ADMIN</v>
      </c>
      <c r="T112" s="167">
        <f t="shared" si="20"/>
        <v>0</v>
      </c>
      <c r="U112" s="167">
        <f t="shared" si="21"/>
        <v>0</v>
      </c>
      <c r="V112" s="167">
        <f t="shared" si="22"/>
        <v>0</v>
      </c>
      <c r="W112" s="167">
        <f t="shared" si="23"/>
        <v>0</v>
      </c>
      <c r="AC112" s="207"/>
    </row>
    <row r="113" spans="1:29" x14ac:dyDescent="0.25">
      <c r="A113" s="121" t="s">
        <v>159</v>
      </c>
      <c r="B113" s="167" t="s">
        <v>207</v>
      </c>
      <c r="N113" s="6">
        <v>0</v>
      </c>
      <c r="O113" s="6"/>
      <c r="P113" s="135">
        <f t="shared" si="32"/>
        <v>0</v>
      </c>
      <c r="R113" s="167" t="str">
        <f t="shared" si="33"/>
        <v>TELEMETRY REVENUES</v>
      </c>
      <c r="S113" s="167" t="str">
        <f t="shared" si="19"/>
        <v>FTTELEMETRY REVENUES</v>
      </c>
      <c r="T113" s="167">
        <f t="shared" si="20"/>
        <v>0</v>
      </c>
      <c r="U113" s="167">
        <f t="shared" si="21"/>
        <v>0</v>
      </c>
      <c r="V113" s="167">
        <f t="shared" si="22"/>
        <v>0</v>
      </c>
      <c r="W113" s="167">
        <f t="shared" si="23"/>
        <v>0</v>
      </c>
      <c r="AC113" s="207"/>
    </row>
    <row r="114" spans="1:29" x14ac:dyDescent="0.25">
      <c r="A114" s="121" t="s">
        <v>159</v>
      </c>
      <c r="B114" s="167" t="s">
        <v>208</v>
      </c>
      <c r="N114" s="6">
        <v>0</v>
      </c>
      <c r="O114" s="6"/>
      <c r="P114" s="135">
        <f t="shared" si="32"/>
        <v>0</v>
      </c>
      <c r="R114" s="167" t="str">
        <f t="shared" si="33"/>
        <v>SHIPPER ADMINISTRATION CHARGE</v>
      </c>
      <c r="S114" s="167" t="str">
        <f t="shared" si="19"/>
        <v>FTSHIPPER ADMINISTRATION CHARGE</v>
      </c>
      <c r="T114" s="167">
        <f t="shared" si="20"/>
        <v>0</v>
      </c>
      <c r="U114" s="167">
        <f t="shared" si="21"/>
        <v>0</v>
      </c>
      <c r="V114" s="167">
        <f t="shared" si="22"/>
        <v>0</v>
      </c>
      <c r="W114" s="167">
        <f t="shared" si="23"/>
        <v>0</v>
      </c>
      <c r="AC114" s="207"/>
    </row>
    <row r="115" spans="1:29" x14ac:dyDescent="0.25">
      <c r="S115" s="167" t="str">
        <f t="shared" si="19"/>
        <v/>
      </c>
      <c r="T115" s="167">
        <f t="shared" si="20"/>
        <v>0</v>
      </c>
      <c r="U115" s="167">
        <f t="shared" si="21"/>
        <v>0</v>
      </c>
      <c r="V115" s="167">
        <f t="shared" si="22"/>
        <v>0</v>
      </c>
      <c r="W115" s="167">
        <f t="shared" si="23"/>
        <v>0</v>
      </c>
      <c r="AC115" s="207"/>
    </row>
    <row r="116" spans="1:29" ht="15.75" thickBot="1" x14ac:dyDescent="0.3">
      <c r="B116" s="212" t="s">
        <v>34</v>
      </c>
      <c r="C116" s="212"/>
      <c r="D116" s="213">
        <f>SUBTOTAL(9,D102:D113)</f>
        <v>6372</v>
      </c>
      <c r="E116" s="213">
        <f>SUBTOTAL(9,E102:E113)</f>
        <v>299893</v>
      </c>
      <c r="G116" s="214">
        <f t="shared" ref="G116:M116" si="34">SUBTOTAL(9,G102:G113)</f>
        <v>65502</v>
      </c>
      <c r="H116" s="214">
        <f t="shared" si="34"/>
        <v>60790.158000000003</v>
      </c>
      <c r="I116" s="214">
        <f t="shared" si="34"/>
        <v>48903.647000000004</v>
      </c>
      <c r="J116" s="214">
        <f t="shared" si="34"/>
        <v>9756.5255200000011</v>
      </c>
      <c r="K116" s="215">
        <f t="shared" si="34"/>
        <v>14732.92598</v>
      </c>
      <c r="L116" s="215">
        <f t="shared" si="34"/>
        <v>132107.75759999998</v>
      </c>
      <c r="M116" s="215">
        <f t="shared" si="34"/>
        <v>6789.5355</v>
      </c>
      <c r="N116" s="214">
        <f>SUBTOTAL(9,N102:N114)</f>
        <v>375512.29280356312</v>
      </c>
      <c r="O116" s="214">
        <f>SUBTOTAL(9,O102:O114)</f>
        <v>-175137.96228356316</v>
      </c>
      <c r="P116" s="214">
        <f>SUBTOTAL(9,P102:P114)</f>
        <v>200374.33051999999</v>
      </c>
      <c r="Q116" s="216"/>
      <c r="S116" s="167" t="str">
        <f t="shared" si="19"/>
        <v/>
      </c>
      <c r="T116" s="167">
        <f t="shared" si="20"/>
        <v>3.2533355296722501E-2</v>
      </c>
      <c r="U116" s="167">
        <f t="shared" si="21"/>
        <v>4.9127275328200389E-2</v>
      </c>
      <c r="V116" s="167">
        <f t="shared" si="22"/>
        <v>0.44051630948371578</v>
      </c>
      <c r="W116" s="167">
        <f t="shared" si="23"/>
        <v>2.2639859883358399E-2</v>
      </c>
      <c r="AC116" s="207"/>
    </row>
    <row r="117" spans="1:29" ht="15.75" thickTop="1" x14ac:dyDescent="0.25">
      <c r="D117" s="138"/>
      <c r="E117" s="138"/>
      <c r="S117" s="167" t="str">
        <f t="shared" si="19"/>
        <v/>
      </c>
      <c r="T117" s="167">
        <f t="shared" si="20"/>
        <v>0</v>
      </c>
      <c r="U117" s="167">
        <f t="shared" si="21"/>
        <v>0</v>
      </c>
      <c r="V117" s="167">
        <f t="shared" si="22"/>
        <v>0</v>
      </c>
      <c r="W117" s="167">
        <f t="shared" si="23"/>
        <v>0</v>
      </c>
      <c r="AC117" s="207"/>
    </row>
    <row r="118" spans="1:29" x14ac:dyDescent="0.25">
      <c r="B118" s="167" t="s">
        <v>224</v>
      </c>
      <c r="D118" s="138">
        <v>6372</v>
      </c>
      <c r="E118" s="138">
        <v>299893</v>
      </c>
      <c r="G118" s="135">
        <v>65502</v>
      </c>
      <c r="H118" s="135">
        <v>60790.158000000003</v>
      </c>
      <c r="I118" s="135">
        <v>48903.647000000004</v>
      </c>
      <c r="J118" s="135">
        <v>9756.5255200000011</v>
      </c>
      <c r="K118" s="10">
        <v>14732.92598</v>
      </c>
      <c r="L118" s="10">
        <v>132107.75759999998</v>
      </c>
      <c r="M118" s="10">
        <v>6789.5355</v>
      </c>
      <c r="N118" s="135">
        <v>375512.29280356312</v>
      </c>
      <c r="O118" s="135">
        <v>-175137.96228356316</v>
      </c>
      <c r="P118" s="135">
        <v>200374.33052000002</v>
      </c>
      <c r="S118" s="167" t="str">
        <f t="shared" si="19"/>
        <v/>
      </c>
      <c r="T118" s="167">
        <f t="shared" si="20"/>
        <v>3.2533355296722501E-2</v>
      </c>
      <c r="U118" s="167">
        <f t="shared" si="21"/>
        <v>4.9127275328200389E-2</v>
      </c>
      <c r="V118" s="167">
        <f t="shared" si="22"/>
        <v>0.44051630948371578</v>
      </c>
      <c r="W118" s="167">
        <f t="shared" si="23"/>
        <v>2.2639859883358399E-2</v>
      </c>
      <c r="AC118" s="207"/>
    </row>
    <row r="119" spans="1:29" x14ac:dyDescent="0.25">
      <c r="B119" s="167" t="s">
        <v>225</v>
      </c>
      <c r="D119" s="138">
        <f>D118-D116</f>
        <v>0</v>
      </c>
      <c r="E119" s="138">
        <f>E118-E116</f>
        <v>0</v>
      </c>
      <c r="G119" s="135">
        <f t="shared" ref="G119:M119" si="35">G118-G116</f>
        <v>0</v>
      </c>
      <c r="H119" s="135">
        <f t="shared" si="35"/>
        <v>0</v>
      </c>
      <c r="I119" s="135">
        <f t="shared" si="35"/>
        <v>0</v>
      </c>
      <c r="J119" s="135">
        <f t="shared" si="35"/>
        <v>0</v>
      </c>
      <c r="K119" s="10">
        <f t="shared" si="35"/>
        <v>0</v>
      </c>
      <c r="L119" s="10">
        <f t="shared" si="35"/>
        <v>0</v>
      </c>
      <c r="M119" s="10">
        <f t="shared" si="35"/>
        <v>0</v>
      </c>
      <c r="N119" s="135">
        <f>N116-N118</f>
        <v>0</v>
      </c>
      <c r="O119" s="135">
        <f>O116-O118</f>
        <v>0</v>
      </c>
      <c r="P119" s="135">
        <f>P116-P118</f>
        <v>0</v>
      </c>
      <c r="AC119" s="207"/>
    </row>
    <row r="120" spans="1:29" x14ac:dyDescent="0.25">
      <c r="AC120" s="207"/>
    </row>
    <row r="121" spans="1:29" x14ac:dyDescent="0.25">
      <c r="AC121" s="207"/>
    </row>
    <row r="122" spans="1:29" x14ac:dyDescent="0.25">
      <c r="B122" s="220" t="s">
        <v>202</v>
      </c>
      <c r="C122" s="220"/>
      <c r="D122" s="69">
        <f t="shared" ref="D122:E128" si="36">SUMIF($B$3:$B$120,$B122,D$3:D$120)</f>
        <v>1132632</v>
      </c>
      <c r="E122" s="69">
        <f t="shared" si="36"/>
        <v>132344240</v>
      </c>
      <c r="F122" s="69"/>
      <c r="G122" s="221">
        <f t="shared" ref="G122:N129" si="37">SUMIF($B$3:$B$120,$B122,G$3:G$120)</f>
        <v>20822642.16</v>
      </c>
      <c r="H122" s="221">
        <f t="shared" si="37"/>
        <v>14073090.092000002</v>
      </c>
      <c r="I122" s="221">
        <f t="shared" si="37"/>
        <v>23064301.572681997</v>
      </c>
      <c r="J122" s="221">
        <f t="shared" si="37"/>
        <v>19755930.7062</v>
      </c>
      <c r="K122" s="10">
        <f t="shared" si="37"/>
        <v>4799088.5564099997</v>
      </c>
      <c r="L122" s="10">
        <f t="shared" si="37"/>
        <v>33922553.506399997</v>
      </c>
      <c r="M122" s="10">
        <f t="shared" si="37"/>
        <v>14167737.458299998</v>
      </c>
      <c r="N122" s="221">
        <f t="shared" si="37"/>
        <v>130605344.051992</v>
      </c>
      <c r="O122" s="221">
        <f t="shared" ref="O122:P129" si="38">SUMIF($B$3:$B$120,$B122,O$3:O$120)</f>
        <v>-52889379.521109998</v>
      </c>
      <c r="P122" s="221">
        <f t="shared" si="38"/>
        <v>77715964.530882001</v>
      </c>
      <c r="Q122" s="221"/>
      <c r="AC122" s="207"/>
    </row>
    <row r="123" spans="1:29" x14ac:dyDescent="0.25">
      <c r="B123" s="220" t="s">
        <v>203</v>
      </c>
      <c r="C123" s="220"/>
      <c r="D123" s="69">
        <f t="shared" si="36"/>
        <v>204</v>
      </c>
      <c r="E123" s="69">
        <f t="shared" si="36"/>
        <v>269089940.00000006</v>
      </c>
      <c r="F123" s="69"/>
      <c r="G123" s="221">
        <f t="shared" si="37"/>
        <v>2720106</v>
      </c>
      <c r="H123" s="221">
        <f t="shared" si="37"/>
        <v>0</v>
      </c>
      <c r="I123" s="221">
        <f t="shared" si="37"/>
        <v>2832740</v>
      </c>
      <c r="J123" s="221">
        <f t="shared" si="37"/>
        <v>0</v>
      </c>
      <c r="K123" s="10">
        <f t="shared" si="37"/>
        <v>0</v>
      </c>
      <c r="L123" s="10">
        <f t="shared" si="37"/>
        <v>0</v>
      </c>
      <c r="M123" s="10">
        <f t="shared" si="37"/>
        <v>0</v>
      </c>
      <c r="N123" s="221">
        <f t="shared" si="37"/>
        <v>5552846</v>
      </c>
      <c r="O123" s="221">
        <f t="shared" si="38"/>
        <v>-5552846</v>
      </c>
      <c r="P123" s="221">
        <f t="shared" si="38"/>
        <v>0</v>
      </c>
      <c r="Q123" s="221"/>
      <c r="AC123" s="207"/>
    </row>
    <row r="124" spans="1:29" x14ac:dyDescent="0.25">
      <c r="B124" s="220" t="s">
        <v>204</v>
      </c>
      <c r="C124" s="220"/>
      <c r="D124" s="69">
        <f t="shared" si="36"/>
        <v>0</v>
      </c>
      <c r="E124" s="69">
        <f t="shared" si="36"/>
        <v>0</v>
      </c>
      <c r="F124" s="69"/>
      <c r="G124" s="221">
        <f t="shared" si="37"/>
        <v>0</v>
      </c>
      <c r="H124" s="221">
        <f t="shared" si="37"/>
        <v>0</v>
      </c>
      <c r="I124" s="221">
        <f t="shared" si="37"/>
        <v>0</v>
      </c>
      <c r="J124" s="221">
        <f t="shared" si="37"/>
        <v>0</v>
      </c>
      <c r="K124" s="10">
        <f t="shared" si="37"/>
        <v>0</v>
      </c>
      <c r="L124" s="10">
        <f t="shared" si="37"/>
        <v>0</v>
      </c>
      <c r="M124" s="10">
        <f t="shared" si="37"/>
        <v>0</v>
      </c>
      <c r="N124" s="221">
        <f t="shared" si="37"/>
        <v>34718.360000000008</v>
      </c>
      <c r="O124" s="221">
        <f t="shared" si="38"/>
        <v>76</v>
      </c>
      <c r="P124" s="221">
        <f t="shared" si="38"/>
        <v>34794.360000000008</v>
      </c>
      <c r="Q124" s="221"/>
      <c r="AC124" s="207"/>
    </row>
    <row r="125" spans="1:29" x14ac:dyDescent="0.25">
      <c r="B125" s="220" t="s">
        <v>205</v>
      </c>
      <c r="C125" s="220"/>
      <c r="D125" s="69">
        <f t="shared" si="36"/>
        <v>0</v>
      </c>
      <c r="E125" s="69">
        <f t="shared" si="36"/>
        <v>0</v>
      </c>
      <c r="F125" s="69"/>
      <c r="G125" s="221">
        <f t="shared" si="37"/>
        <v>0</v>
      </c>
      <c r="H125" s="221">
        <f t="shared" si="37"/>
        <v>0</v>
      </c>
      <c r="I125" s="221">
        <f t="shared" si="37"/>
        <v>0</v>
      </c>
      <c r="J125" s="221">
        <f t="shared" si="37"/>
        <v>0</v>
      </c>
      <c r="K125" s="10">
        <f t="shared" si="37"/>
        <v>0</v>
      </c>
      <c r="L125" s="10">
        <f t="shared" si="37"/>
        <v>0</v>
      </c>
      <c r="M125" s="10">
        <f t="shared" si="37"/>
        <v>0</v>
      </c>
      <c r="N125" s="221">
        <f t="shared" si="37"/>
        <v>5396147.037295782</v>
      </c>
      <c r="O125" s="221">
        <f t="shared" si="38"/>
        <v>-5396147.037295782</v>
      </c>
      <c r="P125" s="221">
        <f t="shared" si="38"/>
        <v>0</v>
      </c>
      <c r="Q125" s="221"/>
      <c r="AC125" s="207"/>
    </row>
    <row r="126" spans="1:29" x14ac:dyDescent="0.25">
      <c r="B126" s="220" t="s">
        <v>206</v>
      </c>
      <c r="C126" s="220"/>
      <c r="D126" s="69">
        <f t="shared" si="36"/>
        <v>0</v>
      </c>
      <c r="E126" s="69">
        <f t="shared" si="36"/>
        <v>0</v>
      </c>
      <c r="F126" s="69"/>
      <c r="G126" s="221">
        <f t="shared" si="37"/>
        <v>0</v>
      </c>
      <c r="H126" s="221">
        <f t="shared" si="37"/>
        <v>0</v>
      </c>
      <c r="I126" s="221">
        <f t="shared" si="37"/>
        <v>0</v>
      </c>
      <c r="J126" s="221">
        <f t="shared" si="37"/>
        <v>0</v>
      </c>
      <c r="K126" s="10">
        <f t="shared" si="37"/>
        <v>0</v>
      </c>
      <c r="L126" s="10">
        <f t="shared" si="37"/>
        <v>0</v>
      </c>
      <c r="M126" s="10">
        <f t="shared" si="37"/>
        <v>0</v>
      </c>
      <c r="N126" s="221">
        <f t="shared" si="37"/>
        <v>153438</v>
      </c>
      <c r="O126" s="221">
        <f t="shared" si="38"/>
        <v>0</v>
      </c>
      <c r="P126" s="221">
        <f t="shared" si="38"/>
        <v>153438</v>
      </c>
      <c r="Q126" s="221"/>
      <c r="AC126" s="207"/>
    </row>
    <row r="127" spans="1:29" x14ac:dyDescent="0.25">
      <c r="B127" s="220" t="s">
        <v>207</v>
      </c>
      <c r="C127" s="220"/>
      <c r="D127" s="69">
        <f t="shared" si="36"/>
        <v>0</v>
      </c>
      <c r="E127" s="69">
        <f t="shared" si="36"/>
        <v>0</v>
      </c>
      <c r="F127" s="69"/>
      <c r="G127" s="221">
        <f t="shared" si="37"/>
        <v>0</v>
      </c>
      <c r="H127" s="221">
        <f t="shared" si="37"/>
        <v>0</v>
      </c>
      <c r="I127" s="221">
        <f t="shared" si="37"/>
        <v>0</v>
      </c>
      <c r="J127" s="221">
        <f t="shared" si="37"/>
        <v>0</v>
      </c>
      <c r="K127" s="10">
        <f t="shared" si="37"/>
        <v>0</v>
      </c>
      <c r="L127" s="10">
        <f t="shared" si="37"/>
        <v>0</v>
      </c>
      <c r="M127" s="10">
        <f t="shared" si="37"/>
        <v>0</v>
      </c>
      <c r="N127" s="221">
        <f t="shared" si="37"/>
        <v>21240</v>
      </c>
      <c r="O127" s="221">
        <f t="shared" si="38"/>
        <v>0</v>
      </c>
      <c r="P127" s="221">
        <f t="shared" si="38"/>
        <v>21240</v>
      </c>
      <c r="Q127" s="221"/>
      <c r="AC127" s="207"/>
    </row>
    <row r="128" spans="1:29" x14ac:dyDescent="0.25">
      <c r="B128" s="220" t="s">
        <v>208</v>
      </c>
      <c r="C128" s="220"/>
      <c r="D128" s="69">
        <f t="shared" si="36"/>
        <v>0</v>
      </c>
      <c r="E128" s="69">
        <f t="shared" si="36"/>
        <v>0</v>
      </c>
      <c r="F128" s="69"/>
      <c r="G128" s="221">
        <f t="shared" si="37"/>
        <v>0</v>
      </c>
      <c r="H128" s="221">
        <f t="shared" si="37"/>
        <v>0</v>
      </c>
      <c r="I128" s="221">
        <f t="shared" si="37"/>
        <v>0</v>
      </c>
      <c r="J128" s="221">
        <f t="shared" si="37"/>
        <v>0</v>
      </c>
      <c r="K128" s="10">
        <f t="shared" si="37"/>
        <v>0</v>
      </c>
      <c r="L128" s="10">
        <f t="shared" si="37"/>
        <v>0</v>
      </c>
      <c r="M128" s="10">
        <f t="shared" si="37"/>
        <v>0</v>
      </c>
      <c r="N128" s="221">
        <f t="shared" si="37"/>
        <v>1490940</v>
      </c>
      <c r="O128" s="221">
        <f t="shared" si="38"/>
        <v>0</v>
      </c>
      <c r="P128" s="221">
        <f t="shared" si="38"/>
        <v>1490940</v>
      </c>
      <c r="Q128" s="221"/>
      <c r="AC128" s="207"/>
    </row>
    <row r="129" spans="2:29" x14ac:dyDescent="0.25">
      <c r="B129" s="220" t="s">
        <v>209</v>
      </c>
      <c r="C129" s="220"/>
      <c r="D129" s="69"/>
      <c r="E129" s="69"/>
      <c r="F129" s="69"/>
      <c r="G129" s="221">
        <f t="shared" si="37"/>
        <v>0</v>
      </c>
      <c r="H129" s="221">
        <f t="shared" si="37"/>
        <v>0</v>
      </c>
      <c r="I129" s="221">
        <f t="shared" si="37"/>
        <v>0</v>
      </c>
      <c r="J129" s="221">
        <f t="shared" si="37"/>
        <v>0</v>
      </c>
      <c r="K129" s="10">
        <f t="shared" si="37"/>
        <v>0</v>
      </c>
      <c r="L129" s="10">
        <f t="shared" si="37"/>
        <v>0</v>
      </c>
      <c r="M129" s="10">
        <f t="shared" si="37"/>
        <v>0</v>
      </c>
      <c r="N129" s="221">
        <f t="shared" si="37"/>
        <v>1869844</v>
      </c>
      <c r="O129" s="221">
        <f t="shared" si="38"/>
        <v>19097</v>
      </c>
      <c r="P129" s="221">
        <f t="shared" si="38"/>
        <v>1888941</v>
      </c>
      <c r="Q129" s="221"/>
      <c r="AC129" s="207"/>
    </row>
    <row r="130" spans="2:29" x14ac:dyDescent="0.25">
      <c r="B130" s="220"/>
      <c r="C130" s="220"/>
      <c r="D130" s="222">
        <f>SUM(D122:D128)</f>
        <v>1132836</v>
      </c>
      <c r="E130" s="222">
        <f t="shared" ref="E130:N130" si="39">SUM(E122:E128)</f>
        <v>401434180.00000006</v>
      </c>
      <c r="F130" s="222"/>
      <c r="G130" s="223">
        <f t="shared" si="39"/>
        <v>23542748.16</v>
      </c>
      <c r="H130" s="223">
        <f t="shared" si="39"/>
        <v>14073090.092000002</v>
      </c>
      <c r="I130" s="223">
        <f t="shared" si="39"/>
        <v>25897041.572681997</v>
      </c>
      <c r="J130" s="223">
        <f t="shared" si="39"/>
        <v>19755930.7062</v>
      </c>
      <c r="K130" s="224">
        <f t="shared" si="39"/>
        <v>4799088.5564099997</v>
      </c>
      <c r="L130" s="224">
        <f t="shared" si="39"/>
        <v>33922553.506399997</v>
      </c>
      <c r="M130" s="224">
        <f t="shared" si="39"/>
        <v>14167737.458299998</v>
      </c>
      <c r="N130" s="223">
        <f t="shared" si="39"/>
        <v>143254673.4492878</v>
      </c>
      <c r="O130" s="223">
        <f>SUM(O122:O128)</f>
        <v>-63838296.558405779</v>
      </c>
      <c r="P130" s="223">
        <f>SUM(P122:P129)</f>
        <v>81305317.890882</v>
      </c>
      <c r="Q130" s="223"/>
      <c r="AC130" s="207"/>
    </row>
    <row r="131" spans="2:29" x14ac:dyDescent="0.25">
      <c r="B131" s="220"/>
      <c r="C131" s="220"/>
      <c r="D131" s="69"/>
      <c r="E131" s="69"/>
      <c r="F131" s="69"/>
      <c r="G131" s="221"/>
      <c r="H131" s="221"/>
      <c r="I131" s="221"/>
      <c r="J131" s="221"/>
      <c r="N131" s="221"/>
      <c r="O131" s="221"/>
      <c r="P131" s="221"/>
      <c r="Q131" s="221"/>
      <c r="AC131" s="207"/>
    </row>
    <row r="132" spans="2:29" ht="15.75" thickBot="1" x14ac:dyDescent="0.3">
      <c r="B132" s="225" t="s">
        <v>34</v>
      </c>
      <c r="C132" s="220"/>
      <c r="D132" s="69">
        <f>SUMIF($B$3:$B$120,$B132,D$3:D$120)</f>
        <v>1132836</v>
      </c>
      <c r="E132" s="69">
        <f>SUMIF($B$3:$B$120,$B132,E$3:E$120)</f>
        <v>401434180</v>
      </c>
      <c r="F132" s="69"/>
      <c r="G132" s="221">
        <f t="shared" ref="G132:N132" si="40">SUMIF($B$3:$B$120,$B132,G$3:G$120)</f>
        <v>23542748.16</v>
      </c>
      <c r="H132" s="221">
        <f t="shared" si="40"/>
        <v>14073090.092000002</v>
      </c>
      <c r="I132" s="221">
        <f t="shared" si="40"/>
        <v>25897041.572681997</v>
      </c>
      <c r="J132" s="221">
        <f t="shared" si="40"/>
        <v>19755930.7062</v>
      </c>
      <c r="K132" s="10">
        <f t="shared" si="40"/>
        <v>4799088.5564099997</v>
      </c>
      <c r="L132" s="10">
        <f t="shared" si="40"/>
        <v>33922553.506399997</v>
      </c>
      <c r="M132" s="10">
        <f t="shared" si="40"/>
        <v>14167737.458299998</v>
      </c>
      <c r="N132" s="221">
        <f t="shared" si="40"/>
        <v>145458055.44928777</v>
      </c>
      <c r="O132" s="221">
        <f>SUMIF($B$3:$B$120,$B132,O$3:O$120)</f>
        <v>-64152737.558405779</v>
      </c>
      <c r="P132" s="221">
        <f>SUMIF($B$3:$B$120,$B132,P$3:P$120)</f>
        <v>81305317.890882</v>
      </c>
      <c r="Q132" s="221"/>
      <c r="AC132" s="207"/>
    </row>
    <row r="133" spans="2:29" ht="15.75" thickTop="1" x14ac:dyDescent="0.25">
      <c r="AC133" s="207"/>
    </row>
    <row r="134" spans="2:29" x14ac:dyDescent="0.25">
      <c r="P134" s="135">
        <v>81305317.890882015</v>
      </c>
    </row>
    <row r="135" spans="2:29" x14ac:dyDescent="0.25">
      <c r="D135" s="138">
        <v>1132612.5940570179</v>
      </c>
      <c r="E135" s="138">
        <v>132344253.78597832</v>
      </c>
      <c r="G135" s="135">
        <f>G122+H122+I122</f>
        <v>57960033.824681997</v>
      </c>
      <c r="P135" s="135">
        <f>P132-P134</f>
        <v>0</v>
      </c>
    </row>
    <row r="136" spans="2:29" x14ac:dyDescent="0.25">
      <c r="D136" s="138">
        <f>D122-D135</f>
        <v>19.405942982062697</v>
      </c>
      <c r="E136" s="138">
        <f>E122-E135</f>
        <v>-13.785978317260742</v>
      </c>
    </row>
  </sheetData>
  <phoneticPr fontId="7" type="noConversion"/>
  <pageMargins left="0.7" right="0.7" top="0.75" bottom="0.75" header="0.3" footer="0.3"/>
  <pageSetup orientation="portrait" horizontalDpi="1200" verticalDpi="1200" r:id="rId1"/>
</worksheet>
</file>

<file path=customXML/item5.xml>��< ? x m l   v e r s i o n = " 1 . 0 "   e n c o d i n g = " u t f - 1 6 " ? >  
 < p r o p e r t i e s   x m l n s = " h t t p : / / w w w . i m a n a g e . c o m / w o r k / x m l s c h e m a " >  
     < d o c u m e n t i d > A C T I V E ! 1 5 6 7 5 7 7 7 . 1 < / d o c u m e n t i d >  
     < s e n d e r i d > K E A B E T < / s e n d e r i d >  
     < s e n d e r e m a i l > B K E A T I N G @ G U N S T E R . C O M < / s e n d e r e m a i l >  
     < l a s t m o d i f i e d > 2 0 2 2 - 0 7 - 0 4 T 1 8 : 1 0 : 2 8 . 0 0 0 0 0 0 0 - 0 4 : 0 0 < / l a s t m o d i f i e d >  
     < d a t a b a s e > A C T I V E < / d a t a b a s e >  
 < / p r o p e r t i e s > 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D2F28747DC65444BAA5984907B42FC5" ma:contentTypeVersion="4" ma:contentTypeDescription="Create a new document." ma:contentTypeScope="" ma:versionID="f6e5326aa2448e41161bd848bda14262">
  <xsd:schema xmlns:xsd="http://www.w3.org/2001/XMLSchema" xmlns:xs="http://www.w3.org/2001/XMLSchema" xmlns:p="http://schemas.microsoft.com/office/2006/metadata/properties" xmlns:ns2="88ec399f-bc40-423e-a932-6923d6eb88dd" targetNamespace="http://schemas.microsoft.com/office/2006/metadata/properties" ma:root="true" ma:fieldsID="5f16f0f2b539ed0b4c42a57f5709b08d" ns2:_="">
    <xsd:import namespace="88ec399f-bc40-423e-a932-6923d6eb88d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ec399f-bc40-423e-a932-6923d6eb88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BE67F6B-FF46-473F-93B3-B5FCAB3B0FB0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21894A55-FB5F-4BCF-BF2B-C1EC7FFE256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8ec399f-bc40-423e-a932-6923d6eb88d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A25066C-C6FB-4628-81ED-D5F5624D699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TOC</vt:lpstr>
      <vt:lpstr>JDT-4 Page 1</vt:lpstr>
      <vt:lpstr>JDT-4 Page 2-3</vt:lpstr>
      <vt:lpstr>Rate Design (Consol)</vt:lpstr>
      <vt:lpstr>Bill Impact Detail</vt:lpstr>
      <vt:lpstr>G2-8 Summary</vt:lpstr>
      <vt:lpstr>G2-7 Summa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6-08T12:17:37Z</dcterms:created>
  <dcterms:modified xsi:type="dcterms:W3CDTF">2022-07-04T22:10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D2F28747DC65444BAA5984907B42FC5</vt:lpwstr>
  </property>
</Properties>
</file>